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 codeName="Sheet21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86</v>
      </c>
      <c r="B2" s="71">
        <v>62.22</v>
      </c>
      <c r="C2" s="29" t="s">
        <v>2307</v>
      </c>
      <c r="D2" s="29" t="s">
        <v>16</v>
      </c>
      <c r="E2" s="30">
        <f t="shared" ref="E2:E66" si="0">A2*B2</f>
        <v>24016.9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37</v>
      </c>
      <c r="B3" s="71">
        <v>62.2</v>
      </c>
      <c r="C3" s="29" t="s">
        <v>6587</v>
      </c>
      <c r="D3" s="29" t="s">
        <v>16</v>
      </c>
      <c r="E3" s="30">
        <f t="shared" si="0"/>
        <v>8521.4</v>
      </c>
      <c r="F3" s="28"/>
      <c r="G3" s="34" t="s">
        <v>1</v>
      </c>
      <c r="H3" s="35">
        <f>+SUMIF(D:D,K3,A:A)</f>
        <v>75000</v>
      </c>
      <c r="I3" s="36">
        <f>+J3/H3</f>
        <v>62.567179733333354</v>
      </c>
      <c r="J3" s="37">
        <f>+SUMIF(D:D,K3,E:E)</f>
        <v>4692538.4800000014</v>
      </c>
      <c r="K3" s="38" t="s">
        <v>16</v>
      </c>
    </row>
    <row r="4" spans="1:11" ht="15" customHeight="1" x14ac:dyDescent="0.35">
      <c r="A4" s="29">
        <v>129</v>
      </c>
      <c r="B4" s="71">
        <v>62.2</v>
      </c>
      <c r="C4" s="29" t="s">
        <v>6588</v>
      </c>
      <c r="D4" s="29" t="s">
        <v>16</v>
      </c>
      <c r="E4" s="30">
        <f t="shared" si="0"/>
        <v>8023.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97</v>
      </c>
      <c r="B5" s="71">
        <v>62.18</v>
      </c>
      <c r="C5" s="29" t="s">
        <v>5043</v>
      </c>
      <c r="D5" s="29" t="s">
        <v>16</v>
      </c>
      <c r="E5" s="30">
        <f t="shared" si="0"/>
        <v>12249.4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</v>
      </c>
      <c r="B6" s="71">
        <v>62.16</v>
      </c>
      <c r="C6" s="29" t="s">
        <v>5043</v>
      </c>
      <c r="D6" s="29" t="s">
        <v>16</v>
      </c>
      <c r="E6" s="30">
        <f t="shared" si="0"/>
        <v>62.16</v>
      </c>
      <c r="F6" s="28"/>
      <c r="G6" s="43" t="s">
        <v>22</v>
      </c>
      <c r="H6" s="44">
        <f>SUM(H3:H5)</f>
        <v>75000</v>
      </c>
      <c r="I6" s="45">
        <f>+ROUND(J6/H6,6)</f>
        <v>62.56718</v>
      </c>
      <c r="J6" s="46">
        <f>SUM(J3:J5)</f>
        <v>4692538.4800000014</v>
      </c>
      <c r="K6" s="28"/>
    </row>
    <row r="7" spans="1:11" ht="15" customHeight="1" x14ac:dyDescent="0.35">
      <c r="A7" s="29">
        <v>373</v>
      </c>
      <c r="B7" s="71">
        <v>62.16</v>
      </c>
      <c r="C7" s="29" t="s">
        <v>6589</v>
      </c>
      <c r="D7" s="29" t="s">
        <v>16</v>
      </c>
      <c r="E7" s="30">
        <f t="shared" si="0"/>
        <v>23185.6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73</v>
      </c>
      <c r="B8" s="71">
        <v>62.28</v>
      </c>
      <c r="C8" s="29" t="s">
        <v>6590</v>
      </c>
      <c r="D8" s="29" t="s">
        <v>16</v>
      </c>
      <c r="E8" s="30">
        <f t="shared" si="0"/>
        <v>17002.439999999999</v>
      </c>
      <c r="F8" s="28"/>
      <c r="G8" s="50" t="s">
        <v>23</v>
      </c>
      <c r="H8" s="51">
        <v>46122</v>
      </c>
      <c r="I8" s="52"/>
      <c r="J8" s="49"/>
      <c r="K8" s="28"/>
    </row>
    <row r="9" spans="1:11" ht="15" customHeight="1" x14ac:dyDescent="0.35">
      <c r="A9" s="29">
        <v>222</v>
      </c>
      <c r="B9" s="71">
        <v>62.26</v>
      </c>
      <c r="C9" s="29" t="s">
        <v>6591</v>
      </c>
      <c r="D9" s="29" t="s">
        <v>16</v>
      </c>
      <c r="E9" s="30">
        <f t="shared" si="0"/>
        <v>13821.7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76</v>
      </c>
      <c r="B10" s="71">
        <v>62.24</v>
      </c>
      <c r="C10" s="29" t="s">
        <v>6592</v>
      </c>
      <c r="D10" s="29" t="s">
        <v>16</v>
      </c>
      <c r="E10" s="30">
        <f t="shared" si="0"/>
        <v>10954.2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81</v>
      </c>
      <c r="B11" s="71">
        <v>62.22</v>
      </c>
      <c r="C11" s="29" t="s">
        <v>6593</v>
      </c>
      <c r="D11" s="29" t="s">
        <v>16</v>
      </c>
      <c r="E11" s="30">
        <f t="shared" si="0"/>
        <v>11261.8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4</v>
      </c>
      <c r="B12" s="71">
        <v>62.22</v>
      </c>
      <c r="C12" s="29" t="s">
        <v>6594</v>
      </c>
      <c r="D12" s="29" t="s">
        <v>16</v>
      </c>
      <c r="E12" s="30">
        <f t="shared" si="0"/>
        <v>12070.6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</v>
      </c>
      <c r="B13" s="71">
        <v>62.2</v>
      </c>
      <c r="C13" s="29" t="s">
        <v>5060</v>
      </c>
      <c r="D13" s="29" t="s">
        <v>16</v>
      </c>
      <c r="E13" s="30">
        <f t="shared" si="0"/>
        <v>808.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339</v>
      </c>
      <c r="B14" s="71">
        <v>62.2</v>
      </c>
      <c r="C14" s="29" t="s">
        <v>5060</v>
      </c>
      <c r="D14" s="29" t="s">
        <v>16</v>
      </c>
      <c r="E14" s="30">
        <f t="shared" si="0"/>
        <v>21085.8</v>
      </c>
      <c r="F14" s="28"/>
      <c r="I14" s="28"/>
      <c r="J14" s="28"/>
      <c r="K14" s="28"/>
    </row>
    <row r="15" spans="1:11" ht="15" customHeight="1" x14ac:dyDescent="0.35">
      <c r="A15" s="29">
        <v>32</v>
      </c>
      <c r="B15" s="71">
        <v>62.3</v>
      </c>
      <c r="C15" s="29" t="s">
        <v>6595</v>
      </c>
      <c r="D15" s="29" t="s">
        <v>16</v>
      </c>
      <c r="E15" s="30">
        <f t="shared" si="0"/>
        <v>1993.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456</v>
      </c>
      <c r="B16" s="71">
        <v>62.38</v>
      </c>
      <c r="C16" s="29" t="s">
        <v>6596</v>
      </c>
      <c r="D16" s="29" t="s">
        <v>16</v>
      </c>
      <c r="E16" s="30">
        <f t="shared" si="0"/>
        <v>28445.28000000000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9</v>
      </c>
      <c r="B17" s="71">
        <v>62.42</v>
      </c>
      <c r="C17" s="29" t="s">
        <v>6597</v>
      </c>
      <c r="D17" s="29" t="s">
        <v>16</v>
      </c>
      <c r="E17" s="30">
        <f t="shared" si="0"/>
        <v>8052.1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85</v>
      </c>
      <c r="B18" s="71">
        <v>62.42</v>
      </c>
      <c r="C18" s="29" t="s">
        <v>6597</v>
      </c>
      <c r="D18" s="29" t="s">
        <v>16</v>
      </c>
      <c r="E18" s="30">
        <f t="shared" si="0"/>
        <v>11547.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29</v>
      </c>
      <c r="B19" s="71">
        <v>62.42</v>
      </c>
      <c r="C19" s="29" t="s">
        <v>6598</v>
      </c>
      <c r="D19" s="29" t="s">
        <v>16</v>
      </c>
      <c r="E19" s="30">
        <f t="shared" si="0"/>
        <v>14294.1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67</v>
      </c>
      <c r="B20" s="71">
        <v>62.42</v>
      </c>
      <c r="C20" s="29" t="s">
        <v>6598</v>
      </c>
      <c r="D20" s="29" t="s">
        <v>16</v>
      </c>
      <c r="E20" s="30">
        <f t="shared" si="0"/>
        <v>22908.1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262</v>
      </c>
      <c r="B21" s="71">
        <v>62.42</v>
      </c>
      <c r="C21" s="29" t="s">
        <v>6599</v>
      </c>
      <c r="D21" s="29" t="s">
        <v>16</v>
      </c>
      <c r="E21" s="30">
        <f t="shared" si="0"/>
        <v>16354.0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413</v>
      </c>
      <c r="B22" s="71">
        <v>62.42</v>
      </c>
      <c r="C22" s="29" t="s">
        <v>6599</v>
      </c>
      <c r="D22" s="29" t="s">
        <v>16</v>
      </c>
      <c r="E22" s="30">
        <f t="shared" si="0"/>
        <v>25779.4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84</v>
      </c>
      <c r="B23" s="71">
        <v>62.42</v>
      </c>
      <c r="C23" s="29" t="s">
        <v>6600</v>
      </c>
      <c r="D23" s="29" t="s">
        <v>16</v>
      </c>
      <c r="E23" s="30">
        <f t="shared" si="0"/>
        <v>23969.27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4</v>
      </c>
      <c r="B24" s="71">
        <v>62.4</v>
      </c>
      <c r="C24" s="29" t="s">
        <v>3518</v>
      </c>
      <c r="D24" s="29" t="s">
        <v>16</v>
      </c>
      <c r="E24" s="30">
        <f t="shared" si="0"/>
        <v>9609.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462</v>
      </c>
      <c r="B25" s="71">
        <v>62.42</v>
      </c>
      <c r="C25" s="29" t="s">
        <v>6601</v>
      </c>
      <c r="D25" s="29" t="s">
        <v>16</v>
      </c>
      <c r="E25" s="30">
        <f t="shared" si="0"/>
        <v>28838.0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8</v>
      </c>
      <c r="B26" s="71">
        <v>62.4</v>
      </c>
      <c r="C26" s="29" t="s">
        <v>6602</v>
      </c>
      <c r="D26" s="29" t="s">
        <v>16</v>
      </c>
      <c r="E26" s="30">
        <f t="shared" si="0"/>
        <v>9235.199999999998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392</v>
      </c>
      <c r="B27" s="71">
        <v>62.38</v>
      </c>
      <c r="C27" s="29" t="s">
        <v>6602</v>
      </c>
      <c r="D27" s="29" t="s">
        <v>16</v>
      </c>
      <c r="E27" s="30">
        <f t="shared" si="0"/>
        <v>24452.960000000003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3</v>
      </c>
      <c r="B28" s="71">
        <v>62.38</v>
      </c>
      <c r="C28" s="29" t="s">
        <v>6602</v>
      </c>
      <c r="D28" s="29" t="s">
        <v>16</v>
      </c>
      <c r="E28" s="30">
        <f t="shared" si="0"/>
        <v>1434.7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50</v>
      </c>
      <c r="B29" s="71">
        <v>62.36</v>
      </c>
      <c r="C29" s="29" t="s">
        <v>6603</v>
      </c>
      <c r="D29" s="29" t="s">
        <v>16</v>
      </c>
      <c r="E29" s="30">
        <f t="shared" si="0"/>
        <v>15590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363</v>
      </c>
      <c r="B30" s="71">
        <v>62.4</v>
      </c>
      <c r="C30" s="29" t="s">
        <v>5082</v>
      </c>
      <c r="D30" s="29" t="s">
        <v>16</v>
      </c>
      <c r="E30" s="30">
        <f t="shared" si="0"/>
        <v>22651.20000000000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37</v>
      </c>
      <c r="B31" s="71">
        <v>62.4</v>
      </c>
      <c r="C31" s="29" t="s">
        <v>6604</v>
      </c>
      <c r="D31" s="29" t="s">
        <v>16</v>
      </c>
      <c r="E31" s="30">
        <f t="shared" si="0"/>
        <v>14788.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94</v>
      </c>
      <c r="B32" s="71">
        <v>62.4</v>
      </c>
      <c r="C32" s="29" t="s">
        <v>6605</v>
      </c>
      <c r="D32" s="29" t="s">
        <v>16</v>
      </c>
      <c r="E32" s="30">
        <f t="shared" si="0"/>
        <v>12105.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3</v>
      </c>
      <c r="B33" s="71">
        <v>62.4</v>
      </c>
      <c r="C33" s="29" t="s">
        <v>6605</v>
      </c>
      <c r="D33" s="29" t="s">
        <v>16</v>
      </c>
      <c r="E33" s="30">
        <f t="shared" si="0"/>
        <v>187.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57</v>
      </c>
      <c r="B34" s="71">
        <v>62.4</v>
      </c>
      <c r="C34" s="29" t="s">
        <v>6606</v>
      </c>
      <c r="D34" s="29" t="s">
        <v>16</v>
      </c>
      <c r="E34" s="30">
        <f t="shared" si="0"/>
        <v>28516.79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379</v>
      </c>
      <c r="B35" s="71">
        <v>62.38</v>
      </c>
      <c r="C35" s="29" t="s">
        <v>6607</v>
      </c>
      <c r="D35" s="29" t="s">
        <v>16</v>
      </c>
      <c r="E35" s="30">
        <f t="shared" si="0"/>
        <v>23642.0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47</v>
      </c>
      <c r="B36" s="71">
        <v>62.38</v>
      </c>
      <c r="C36" s="29" t="s">
        <v>6607</v>
      </c>
      <c r="D36" s="29" t="s">
        <v>16</v>
      </c>
      <c r="E36" s="30">
        <f t="shared" si="0"/>
        <v>2931.8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04</v>
      </c>
      <c r="B37" s="71">
        <v>62.36</v>
      </c>
      <c r="C37" s="29" t="s">
        <v>6608</v>
      </c>
      <c r="D37" s="29" t="s">
        <v>16</v>
      </c>
      <c r="E37" s="30">
        <f t="shared" si="0"/>
        <v>12721.4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459</v>
      </c>
      <c r="B38" s="71">
        <v>62.34</v>
      </c>
      <c r="C38" s="29" t="s">
        <v>6609</v>
      </c>
      <c r="D38" s="29" t="s">
        <v>16</v>
      </c>
      <c r="E38" s="30">
        <f t="shared" si="0"/>
        <v>28614.0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8</v>
      </c>
      <c r="B39" s="71">
        <v>62.32</v>
      </c>
      <c r="C39" s="29" t="s">
        <v>6610</v>
      </c>
      <c r="D39" s="29" t="s">
        <v>16</v>
      </c>
      <c r="E39" s="30">
        <f t="shared" si="0"/>
        <v>8600.1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46</v>
      </c>
      <c r="B40" s="71">
        <v>62.32</v>
      </c>
      <c r="C40" s="29" t="s">
        <v>6610</v>
      </c>
      <c r="D40" s="29" t="s">
        <v>16</v>
      </c>
      <c r="E40" s="30">
        <f t="shared" si="0"/>
        <v>2866.7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61</v>
      </c>
      <c r="B41" s="71">
        <v>62.38</v>
      </c>
      <c r="C41" s="29" t="s">
        <v>6611</v>
      </c>
      <c r="D41" s="29" t="s">
        <v>16</v>
      </c>
      <c r="E41" s="30">
        <f t="shared" si="0"/>
        <v>10043.1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6</v>
      </c>
      <c r="B42" s="71">
        <v>62.38</v>
      </c>
      <c r="C42" s="29" t="s">
        <v>6611</v>
      </c>
      <c r="D42" s="29" t="s">
        <v>16</v>
      </c>
      <c r="E42" s="30">
        <f t="shared" si="0"/>
        <v>9107.4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70</v>
      </c>
      <c r="B43" s="71">
        <v>62.36</v>
      </c>
      <c r="C43" s="29" t="s">
        <v>2353</v>
      </c>
      <c r="D43" s="29" t="s">
        <v>16</v>
      </c>
      <c r="E43" s="30">
        <f t="shared" si="0"/>
        <v>4365.2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245</v>
      </c>
      <c r="B44" s="71">
        <v>62.36</v>
      </c>
      <c r="C44" s="29" t="s">
        <v>2353</v>
      </c>
      <c r="D44" s="29" t="s">
        <v>16</v>
      </c>
      <c r="E44" s="30">
        <f t="shared" si="0"/>
        <v>15278.2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74</v>
      </c>
      <c r="B45" s="71">
        <v>62.36</v>
      </c>
      <c r="C45" s="29" t="s">
        <v>6612</v>
      </c>
      <c r="D45" s="29" t="s">
        <v>16</v>
      </c>
      <c r="E45" s="30">
        <f t="shared" si="0"/>
        <v>10850.6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36</v>
      </c>
      <c r="B46" s="71">
        <v>62.34</v>
      </c>
      <c r="C46" s="29" t="s">
        <v>6612</v>
      </c>
      <c r="D46" s="29" t="s">
        <v>16</v>
      </c>
      <c r="E46" s="30">
        <f t="shared" si="0"/>
        <v>8478.2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91</v>
      </c>
      <c r="B47" s="71">
        <v>62.34</v>
      </c>
      <c r="C47" s="29" t="s">
        <v>6613</v>
      </c>
      <c r="D47" s="29" t="s">
        <v>16</v>
      </c>
      <c r="E47" s="30">
        <f t="shared" si="0"/>
        <v>18140.94000000000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322</v>
      </c>
      <c r="B48" s="71">
        <v>62.32</v>
      </c>
      <c r="C48" s="29" t="s">
        <v>1166</v>
      </c>
      <c r="D48" s="29" t="s">
        <v>16</v>
      </c>
      <c r="E48" s="30">
        <f t="shared" si="0"/>
        <v>20067.04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46</v>
      </c>
      <c r="B49" s="71">
        <v>62.3</v>
      </c>
      <c r="C49" s="29" t="s">
        <v>6399</v>
      </c>
      <c r="D49" s="29" t="s">
        <v>16</v>
      </c>
      <c r="E49" s="30">
        <f t="shared" si="0"/>
        <v>9095.7999999999993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4</v>
      </c>
      <c r="B50" s="71">
        <v>62.28</v>
      </c>
      <c r="C50" s="29" t="s">
        <v>6614</v>
      </c>
      <c r="D50" s="29" t="s">
        <v>16</v>
      </c>
      <c r="E50" s="30">
        <f t="shared" si="0"/>
        <v>12705.1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78</v>
      </c>
      <c r="B51" s="71">
        <v>62.3</v>
      </c>
      <c r="C51" s="29" t="s">
        <v>6615</v>
      </c>
      <c r="D51" s="29" t="s">
        <v>16</v>
      </c>
      <c r="E51" s="30">
        <f t="shared" si="0"/>
        <v>11089.4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54</v>
      </c>
      <c r="B52" s="71">
        <v>62.3</v>
      </c>
      <c r="C52" s="29" t="s">
        <v>6615</v>
      </c>
      <c r="D52" s="29" t="s">
        <v>16</v>
      </c>
      <c r="E52" s="30">
        <f t="shared" si="0"/>
        <v>9594.1999999999989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43</v>
      </c>
      <c r="B53" s="71">
        <v>62.28</v>
      </c>
      <c r="C53" s="29" t="s">
        <v>6616</v>
      </c>
      <c r="D53" s="29" t="s">
        <v>16</v>
      </c>
      <c r="E53" s="30">
        <f t="shared" si="0"/>
        <v>15134.0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93</v>
      </c>
      <c r="B54" s="71">
        <v>62.26</v>
      </c>
      <c r="C54" s="29" t="s">
        <v>6616</v>
      </c>
      <c r="D54" s="29" t="s">
        <v>16</v>
      </c>
      <c r="E54" s="30">
        <f t="shared" si="0"/>
        <v>18242.1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65</v>
      </c>
      <c r="B55" s="71">
        <v>62.24</v>
      </c>
      <c r="C55" s="29" t="s">
        <v>2840</v>
      </c>
      <c r="D55" s="29" t="s">
        <v>16</v>
      </c>
      <c r="E55" s="30">
        <f t="shared" si="0"/>
        <v>4045.6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54</v>
      </c>
      <c r="B56" s="71">
        <v>62.24</v>
      </c>
      <c r="C56" s="29" t="s">
        <v>2840</v>
      </c>
      <c r="D56" s="29" t="s">
        <v>16</v>
      </c>
      <c r="E56" s="30">
        <f t="shared" si="0"/>
        <v>9584.9600000000009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11</v>
      </c>
      <c r="B57" s="71">
        <v>62.26</v>
      </c>
      <c r="C57" s="29" t="s">
        <v>6617</v>
      </c>
      <c r="D57" s="29" t="s">
        <v>16</v>
      </c>
      <c r="E57" s="30">
        <f t="shared" si="0"/>
        <v>6910.8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64</v>
      </c>
      <c r="B58" s="71">
        <v>62.26</v>
      </c>
      <c r="C58" s="29" t="s">
        <v>6617</v>
      </c>
      <c r="D58" s="29" t="s">
        <v>16</v>
      </c>
      <c r="E58" s="30">
        <f t="shared" si="0"/>
        <v>3984.6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8</v>
      </c>
      <c r="B59" s="71">
        <v>62.26</v>
      </c>
      <c r="C59" s="29" t="s">
        <v>5587</v>
      </c>
      <c r="D59" s="29" t="s">
        <v>16</v>
      </c>
      <c r="E59" s="30">
        <f t="shared" si="0"/>
        <v>498.0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212</v>
      </c>
      <c r="B60" s="71">
        <v>62.24</v>
      </c>
      <c r="C60" s="29" t="s">
        <v>2365</v>
      </c>
      <c r="D60" s="29" t="s">
        <v>16</v>
      </c>
      <c r="E60" s="30">
        <f t="shared" si="0"/>
        <v>13194.880000000001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9</v>
      </c>
      <c r="B61" s="71">
        <v>62.24</v>
      </c>
      <c r="C61" s="29" t="s">
        <v>2365</v>
      </c>
      <c r="D61" s="29" t="s">
        <v>16</v>
      </c>
      <c r="E61" s="30">
        <f t="shared" si="0"/>
        <v>7406.5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3</v>
      </c>
      <c r="B62" s="71">
        <v>62.24</v>
      </c>
      <c r="C62" s="29" t="s">
        <v>2365</v>
      </c>
      <c r="D62" s="29" t="s">
        <v>16</v>
      </c>
      <c r="E62" s="30">
        <f t="shared" si="0"/>
        <v>7033.12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263</v>
      </c>
      <c r="B63" s="71">
        <v>62.22</v>
      </c>
      <c r="C63" s="29" t="s">
        <v>6618</v>
      </c>
      <c r="D63" s="29" t="s">
        <v>16</v>
      </c>
      <c r="E63" s="30">
        <f t="shared" si="0"/>
        <v>16363.86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2</v>
      </c>
      <c r="B64" s="71">
        <v>62.2</v>
      </c>
      <c r="C64" s="29" t="s">
        <v>6619</v>
      </c>
      <c r="D64" s="29" t="s">
        <v>16</v>
      </c>
      <c r="E64" s="30">
        <f t="shared" si="0"/>
        <v>124.4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78</v>
      </c>
      <c r="B65" s="71">
        <v>62.2</v>
      </c>
      <c r="C65" s="29" t="s">
        <v>6620</v>
      </c>
      <c r="D65" s="29" t="s">
        <v>16</v>
      </c>
      <c r="E65" s="30">
        <f t="shared" si="0"/>
        <v>11071.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76</v>
      </c>
      <c r="B66" s="71">
        <v>62.2</v>
      </c>
      <c r="C66" s="29" t="s">
        <v>6620</v>
      </c>
      <c r="D66" s="29" t="s">
        <v>16</v>
      </c>
      <c r="E66" s="30">
        <f t="shared" si="0"/>
        <v>4727.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3</v>
      </c>
      <c r="B67" s="71">
        <v>62.18</v>
      </c>
      <c r="C67" s="29" t="s">
        <v>6621</v>
      </c>
      <c r="D67" s="29" t="s">
        <v>16</v>
      </c>
      <c r="E67" s="30">
        <f t="shared" ref="E67:E130" si="1">A67*B67</f>
        <v>186.5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281</v>
      </c>
      <c r="B68" s="71">
        <v>62.18</v>
      </c>
      <c r="C68" s="29" t="s">
        <v>6621</v>
      </c>
      <c r="D68" s="29" t="s">
        <v>16</v>
      </c>
      <c r="E68" s="30">
        <f t="shared" si="1"/>
        <v>17472.57999999999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283</v>
      </c>
      <c r="B69" s="71">
        <v>62.18</v>
      </c>
      <c r="C69" s="29" t="s">
        <v>6622</v>
      </c>
      <c r="D69" s="29" t="s">
        <v>16</v>
      </c>
      <c r="E69" s="30">
        <f t="shared" si="1"/>
        <v>17596.939999999999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77</v>
      </c>
      <c r="B70" s="71">
        <v>62.18</v>
      </c>
      <c r="C70" s="29" t="s">
        <v>6622</v>
      </c>
      <c r="D70" s="29" t="s">
        <v>16</v>
      </c>
      <c r="E70" s="30">
        <f t="shared" si="1"/>
        <v>4787.8599999999997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8</v>
      </c>
      <c r="B71" s="71">
        <v>62.18</v>
      </c>
      <c r="C71" s="29" t="s">
        <v>6622</v>
      </c>
      <c r="D71" s="29" t="s">
        <v>16</v>
      </c>
      <c r="E71" s="30">
        <f t="shared" si="1"/>
        <v>497.4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83</v>
      </c>
      <c r="B72" s="71">
        <v>62.28</v>
      </c>
      <c r="C72" s="29" t="s">
        <v>6623</v>
      </c>
      <c r="D72" s="29" t="s">
        <v>16</v>
      </c>
      <c r="E72" s="30">
        <f t="shared" si="1"/>
        <v>5169.2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4</v>
      </c>
      <c r="B73" s="71">
        <v>62.28</v>
      </c>
      <c r="C73" s="29" t="s">
        <v>6624</v>
      </c>
      <c r="D73" s="29" t="s">
        <v>16</v>
      </c>
      <c r="E73" s="30">
        <f t="shared" si="1"/>
        <v>871.92000000000007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48</v>
      </c>
      <c r="B74" s="71">
        <v>62.28</v>
      </c>
      <c r="C74" s="29" t="s">
        <v>6625</v>
      </c>
      <c r="D74" s="29" t="s">
        <v>16</v>
      </c>
      <c r="E74" s="30">
        <f t="shared" si="1"/>
        <v>2989.4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40</v>
      </c>
      <c r="B75" s="71">
        <v>62.28</v>
      </c>
      <c r="C75" s="29" t="s">
        <v>6625</v>
      </c>
      <c r="D75" s="29" t="s">
        <v>16</v>
      </c>
      <c r="E75" s="30">
        <f t="shared" si="1"/>
        <v>2491.1999999999998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8</v>
      </c>
      <c r="B76" s="71">
        <v>62.26</v>
      </c>
      <c r="C76" s="29" t="s">
        <v>6626</v>
      </c>
      <c r="D76" s="29" t="s">
        <v>16</v>
      </c>
      <c r="E76" s="30">
        <f t="shared" si="1"/>
        <v>8591.879999999999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</v>
      </c>
      <c r="B77" s="71">
        <v>62.26</v>
      </c>
      <c r="C77" s="29" t="s">
        <v>6627</v>
      </c>
      <c r="D77" s="29" t="s">
        <v>16</v>
      </c>
      <c r="E77" s="30">
        <f t="shared" si="1"/>
        <v>809.38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49</v>
      </c>
      <c r="B78" s="71">
        <v>62.26</v>
      </c>
      <c r="C78" s="29" t="s">
        <v>6628</v>
      </c>
      <c r="D78" s="29" t="s">
        <v>16</v>
      </c>
      <c r="E78" s="30">
        <f t="shared" si="1"/>
        <v>9276.7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304</v>
      </c>
      <c r="B79" s="71">
        <v>62.24</v>
      </c>
      <c r="C79" s="29" t="s">
        <v>6629</v>
      </c>
      <c r="D79" s="29" t="s">
        <v>16</v>
      </c>
      <c r="E79" s="30">
        <f t="shared" si="1"/>
        <v>18920.96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252</v>
      </c>
      <c r="B80" s="71">
        <v>62.22</v>
      </c>
      <c r="C80" s="29" t="s">
        <v>6630</v>
      </c>
      <c r="D80" s="29" t="s">
        <v>16</v>
      </c>
      <c r="E80" s="30">
        <f t="shared" si="1"/>
        <v>15679.4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61</v>
      </c>
      <c r="B81" s="71">
        <v>62.26</v>
      </c>
      <c r="C81" s="29" t="s">
        <v>6631</v>
      </c>
      <c r="D81" s="29" t="s">
        <v>16</v>
      </c>
      <c r="E81" s="30">
        <f t="shared" si="1"/>
        <v>10023.86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79</v>
      </c>
      <c r="B82" s="71">
        <v>62.28</v>
      </c>
      <c r="C82" s="29" t="s">
        <v>6632</v>
      </c>
      <c r="D82" s="29" t="s">
        <v>16</v>
      </c>
      <c r="E82" s="30">
        <f t="shared" si="1"/>
        <v>4920.1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47</v>
      </c>
      <c r="B83" s="71">
        <v>62.36</v>
      </c>
      <c r="C83" s="29" t="s">
        <v>6633</v>
      </c>
      <c r="D83" s="29" t="s">
        <v>16</v>
      </c>
      <c r="E83" s="30">
        <f t="shared" si="1"/>
        <v>9166.92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432</v>
      </c>
      <c r="B84" s="71">
        <v>62.34</v>
      </c>
      <c r="C84" s="29" t="s">
        <v>6634</v>
      </c>
      <c r="D84" s="29" t="s">
        <v>16</v>
      </c>
      <c r="E84" s="30">
        <f t="shared" si="1"/>
        <v>26930.880000000001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54</v>
      </c>
      <c r="B85" s="71">
        <v>62.54</v>
      </c>
      <c r="C85" s="29" t="s">
        <v>6635</v>
      </c>
      <c r="D85" s="29" t="s">
        <v>16</v>
      </c>
      <c r="E85" s="30">
        <f t="shared" si="1"/>
        <v>9631.16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8</v>
      </c>
      <c r="B86" s="71">
        <v>62.54</v>
      </c>
      <c r="C86" s="29" t="s">
        <v>6635</v>
      </c>
      <c r="D86" s="29" t="s">
        <v>16</v>
      </c>
      <c r="E86" s="30">
        <f t="shared" si="1"/>
        <v>8630.5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87</v>
      </c>
      <c r="B87" s="71">
        <v>62.52</v>
      </c>
      <c r="C87" s="29" t="s">
        <v>6636</v>
      </c>
      <c r="D87" s="29" t="s">
        <v>16</v>
      </c>
      <c r="E87" s="30">
        <f t="shared" si="1"/>
        <v>5439.2400000000007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304</v>
      </c>
      <c r="B88" s="71">
        <v>62.52</v>
      </c>
      <c r="C88" s="29" t="s">
        <v>6636</v>
      </c>
      <c r="D88" s="29" t="s">
        <v>16</v>
      </c>
      <c r="E88" s="30">
        <f t="shared" si="1"/>
        <v>19006.08000000000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96</v>
      </c>
      <c r="B89" s="71">
        <v>62.5</v>
      </c>
      <c r="C89" s="29" t="s">
        <v>6637</v>
      </c>
      <c r="D89" s="29" t="s">
        <v>16</v>
      </c>
      <c r="E89" s="30">
        <f t="shared" si="1"/>
        <v>24750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61</v>
      </c>
      <c r="B90" s="71">
        <v>62.48</v>
      </c>
      <c r="C90" s="29" t="s">
        <v>6637</v>
      </c>
      <c r="D90" s="29" t="s">
        <v>16</v>
      </c>
      <c r="E90" s="30">
        <f t="shared" si="1"/>
        <v>10059.279999999999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6</v>
      </c>
      <c r="B91" s="71">
        <v>62.48</v>
      </c>
      <c r="C91" s="29" t="s">
        <v>6637</v>
      </c>
      <c r="D91" s="29" t="s">
        <v>16</v>
      </c>
      <c r="E91" s="30">
        <f t="shared" si="1"/>
        <v>374.8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39</v>
      </c>
      <c r="B92" s="71">
        <v>62.36</v>
      </c>
      <c r="C92" s="29" t="s">
        <v>1967</v>
      </c>
      <c r="D92" s="29" t="s">
        <v>16</v>
      </c>
      <c r="E92" s="30">
        <f t="shared" si="1"/>
        <v>8668.0399999999991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57</v>
      </c>
      <c r="B93" s="71">
        <v>62.34</v>
      </c>
      <c r="C93" s="29" t="s">
        <v>6638</v>
      </c>
      <c r="D93" s="29" t="s">
        <v>16</v>
      </c>
      <c r="E93" s="30">
        <f t="shared" si="1"/>
        <v>3553.3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26</v>
      </c>
      <c r="B94" s="71">
        <v>62.38</v>
      </c>
      <c r="C94" s="29" t="s">
        <v>6639</v>
      </c>
      <c r="D94" s="29" t="s">
        <v>16</v>
      </c>
      <c r="E94" s="30">
        <f t="shared" si="1"/>
        <v>7859.88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79</v>
      </c>
      <c r="B95" s="71">
        <v>62.38</v>
      </c>
      <c r="C95" s="29" t="s">
        <v>6639</v>
      </c>
      <c r="D95" s="29" t="s">
        <v>16</v>
      </c>
      <c r="E95" s="30">
        <f t="shared" si="1"/>
        <v>4928.020000000000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29</v>
      </c>
      <c r="B96" s="71">
        <v>62.36</v>
      </c>
      <c r="C96" s="29" t="s">
        <v>6640</v>
      </c>
      <c r="D96" s="29" t="s">
        <v>16</v>
      </c>
      <c r="E96" s="30">
        <f t="shared" si="1"/>
        <v>8044.4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74</v>
      </c>
      <c r="B97" s="71">
        <v>62.44</v>
      </c>
      <c r="C97" s="29" t="s">
        <v>6165</v>
      </c>
      <c r="D97" s="29" t="s">
        <v>16</v>
      </c>
      <c r="E97" s="30">
        <f t="shared" si="1"/>
        <v>4620.559999999999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59</v>
      </c>
      <c r="B98" s="71">
        <v>62.44</v>
      </c>
      <c r="C98" s="29" t="s">
        <v>6165</v>
      </c>
      <c r="D98" s="29" t="s">
        <v>16</v>
      </c>
      <c r="E98" s="30">
        <f t="shared" si="1"/>
        <v>3683.96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48</v>
      </c>
      <c r="B99" s="71">
        <v>62.42</v>
      </c>
      <c r="C99" s="29" t="s">
        <v>6641</v>
      </c>
      <c r="D99" s="29" t="s">
        <v>16</v>
      </c>
      <c r="E99" s="30">
        <f t="shared" si="1"/>
        <v>2996.1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91</v>
      </c>
      <c r="B100" s="71">
        <v>62.42</v>
      </c>
      <c r="C100" s="29" t="s">
        <v>6641</v>
      </c>
      <c r="D100" s="29" t="s">
        <v>16</v>
      </c>
      <c r="E100" s="30">
        <f t="shared" si="1"/>
        <v>5680.2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86</v>
      </c>
      <c r="B101" s="71">
        <v>62.4</v>
      </c>
      <c r="C101" s="29" t="s">
        <v>6642</v>
      </c>
      <c r="D101" s="29" t="s">
        <v>16</v>
      </c>
      <c r="E101" s="30">
        <f t="shared" si="1"/>
        <v>5366.4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47</v>
      </c>
      <c r="B102" s="71">
        <v>62.4</v>
      </c>
      <c r="C102" s="29" t="s">
        <v>6642</v>
      </c>
      <c r="D102" s="29" t="s">
        <v>16</v>
      </c>
      <c r="E102" s="30">
        <f t="shared" si="1"/>
        <v>2932.7999999999997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12</v>
      </c>
      <c r="B103" s="71">
        <v>62.44</v>
      </c>
      <c r="C103" s="29" t="s">
        <v>6643</v>
      </c>
      <c r="D103" s="29" t="s">
        <v>16</v>
      </c>
      <c r="E103" s="30">
        <f t="shared" si="1"/>
        <v>6993.2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29</v>
      </c>
      <c r="B104" s="71">
        <v>62.46</v>
      </c>
      <c r="C104" s="29" t="s">
        <v>6644</v>
      </c>
      <c r="D104" s="29" t="s">
        <v>16</v>
      </c>
      <c r="E104" s="30">
        <f t="shared" si="1"/>
        <v>8057.34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7</v>
      </c>
      <c r="B105" s="71">
        <v>62.44</v>
      </c>
      <c r="C105" s="29" t="s">
        <v>6645</v>
      </c>
      <c r="D105" s="29" t="s">
        <v>16</v>
      </c>
      <c r="E105" s="30">
        <f t="shared" si="1"/>
        <v>1061.48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33</v>
      </c>
      <c r="B106" s="71">
        <v>62.42</v>
      </c>
      <c r="C106" s="29" t="s">
        <v>6646</v>
      </c>
      <c r="D106" s="29" t="s">
        <v>16</v>
      </c>
      <c r="E106" s="30">
        <f t="shared" si="1"/>
        <v>8301.8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23</v>
      </c>
      <c r="B107" s="71">
        <v>62.4</v>
      </c>
      <c r="C107" s="29" t="s">
        <v>6647</v>
      </c>
      <c r="D107" s="29" t="s">
        <v>16</v>
      </c>
      <c r="E107" s="30">
        <f t="shared" si="1"/>
        <v>7675.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5</v>
      </c>
      <c r="B108" s="71">
        <v>62.4</v>
      </c>
      <c r="C108" s="29" t="s">
        <v>6647</v>
      </c>
      <c r="D108" s="29" t="s">
        <v>16</v>
      </c>
      <c r="E108" s="30">
        <f t="shared" si="1"/>
        <v>93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69</v>
      </c>
      <c r="B109" s="71">
        <v>62.38</v>
      </c>
      <c r="C109" s="29" t="s">
        <v>6648</v>
      </c>
      <c r="D109" s="29" t="s">
        <v>16</v>
      </c>
      <c r="E109" s="30">
        <f t="shared" si="1"/>
        <v>4304.22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61</v>
      </c>
      <c r="B110" s="71">
        <v>62.38</v>
      </c>
      <c r="C110" s="29" t="s">
        <v>6648</v>
      </c>
      <c r="D110" s="29" t="s">
        <v>16</v>
      </c>
      <c r="E110" s="30">
        <f t="shared" si="1"/>
        <v>3805.1800000000003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30</v>
      </c>
      <c r="B111" s="71">
        <v>62.34</v>
      </c>
      <c r="C111" s="29" t="s">
        <v>6649</v>
      </c>
      <c r="D111" s="29" t="s">
        <v>16</v>
      </c>
      <c r="E111" s="30">
        <f t="shared" si="1"/>
        <v>8104.2000000000007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09</v>
      </c>
      <c r="B112" s="71">
        <v>62.38</v>
      </c>
      <c r="C112" s="29" t="s">
        <v>6650</v>
      </c>
      <c r="D112" s="29" t="s">
        <v>16</v>
      </c>
      <c r="E112" s="30">
        <f t="shared" si="1"/>
        <v>6799.42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26</v>
      </c>
      <c r="B113" s="71">
        <v>62.38</v>
      </c>
      <c r="C113" s="29" t="s">
        <v>6650</v>
      </c>
      <c r="D113" s="29" t="s">
        <v>16</v>
      </c>
      <c r="E113" s="30">
        <f t="shared" si="1"/>
        <v>1621.88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31</v>
      </c>
      <c r="B114" s="71">
        <v>62.4</v>
      </c>
      <c r="C114" s="29" t="s">
        <v>6651</v>
      </c>
      <c r="D114" s="29" t="s">
        <v>16</v>
      </c>
      <c r="E114" s="30">
        <f t="shared" si="1"/>
        <v>8174.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30</v>
      </c>
      <c r="B115" s="71">
        <v>62.38</v>
      </c>
      <c r="C115" s="29" t="s">
        <v>6652</v>
      </c>
      <c r="D115" s="29" t="s">
        <v>16</v>
      </c>
      <c r="E115" s="30">
        <f t="shared" si="1"/>
        <v>8109.4000000000005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2</v>
      </c>
      <c r="B116" s="71">
        <v>62.38</v>
      </c>
      <c r="C116" s="29" t="s">
        <v>1201</v>
      </c>
      <c r="D116" s="29" t="s">
        <v>16</v>
      </c>
      <c r="E116" s="30">
        <f t="shared" si="1"/>
        <v>8234.16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30</v>
      </c>
      <c r="B117" s="71">
        <v>62.36</v>
      </c>
      <c r="C117" s="29" t="s">
        <v>6653</v>
      </c>
      <c r="D117" s="29" t="s">
        <v>16</v>
      </c>
      <c r="E117" s="30">
        <f t="shared" si="1"/>
        <v>8106.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</v>
      </c>
      <c r="B118" s="71">
        <v>62.34</v>
      </c>
      <c r="C118" s="29" t="s">
        <v>6654</v>
      </c>
      <c r="D118" s="29" t="s">
        <v>16</v>
      </c>
      <c r="E118" s="30">
        <f t="shared" si="1"/>
        <v>124.6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7</v>
      </c>
      <c r="B119" s="71">
        <v>62.34</v>
      </c>
      <c r="C119" s="29" t="s">
        <v>6654</v>
      </c>
      <c r="D119" s="29" t="s">
        <v>16</v>
      </c>
      <c r="E119" s="30">
        <f t="shared" si="1"/>
        <v>7917.1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31</v>
      </c>
      <c r="B120" s="71">
        <v>62.32</v>
      </c>
      <c r="C120" s="29" t="s">
        <v>6655</v>
      </c>
      <c r="D120" s="29" t="s">
        <v>16</v>
      </c>
      <c r="E120" s="30">
        <f t="shared" si="1"/>
        <v>8163.9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68</v>
      </c>
      <c r="B121" s="71">
        <v>62.28</v>
      </c>
      <c r="C121" s="29" t="s">
        <v>6656</v>
      </c>
      <c r="D121" s="29" t="s">
        <v>16</v>
      </c>
      <c r="E121" s="30">
        <f t="shared" si="1"/>
        <v>4235.0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6</v>
      </c>
      <c r="B122" s="71">
        <v>62.32</v>
      </c>
      <c r="C122" s="29" t="s">
        <v>6657</v>
      </c>
      <c r="D122" s="29" t="s">
        <v>16</v>
      </c>
      <c r="E122" s="30">
        <f t="shared" si="1"/>
        <v>7852.3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5</v>
      </c>
      <c r="B123" s="71">
        <v>62.32</v>
      </c>
      <c r="C123" s="29" t="s">
        <v>6657</v>
      </c>
      <c r="D123" s="29" t="s">
        <v>16</v>
      </c>
      <c r="E123" s="30">
        <f t="shared" si="1"/>
        <v>1558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3</v>
      </c>
      <c r="B124" s="71">
        <v>62.3</v>
      </c>
      <c r="C124" s="29" t="s">
        <v>6658</v>
      </c>
      <c r="D124" s="29" t="s">
        <v>16</v>
      </c>
      <c r="E124" s="30">
        <f t="shared" si="1"/>
        <v>186.89999999999998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09</v>
      </c>
      <c r="B125" s="71">
        <v>62.3</v>
      </c>
      <c r="C125" s="29" t="s">
        <v>6659</v>
      </c>
      <c r="D125" s="29" t="s">
        <v>16</v>
      </c>
      <c r="E125" s="30">
        <f t="shared" si="1"/>
        <v>6790.7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24</v>
      </c>
      <c r="B126" s="71">
        <v>62.3</v>
      </c>
      <c r="C126" s="29" t="s">
        <v>199</v>
      </c>
      <c r="D126" s="29" t="s">
        <v>16</v>
      </c>
      <c r="E126" s="30">
        <f t="shared" si="1"/>
        <v>7725.2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84</v>
      </c>
      <c r="B127" s="71">
        <v>62.28</v>
      </c>
      <c r="C127" s="29" t="s">
        <v>6660</v>
      </c>
      <c r="D127" s="29" t="s">
        <v>16</v>
      </c>
      <c r="E127" s="30">
        <f t="shared" si="1"/>
        <v>11459.5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20</v>
      </c>
      <c r="B128" s="71">
        <v>62.26</v>
      </c>
      <c r="C128" s="29" t="s">
        <v>6661</v>
      </c>
      <c r="D128" s="29" t="s">
        <v>16</v>
      </c>
      <c r="E128" s="30">
        <f t="shared" si="1"/>
        <v>7471.2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36</v>
      </c>
      <c r="B129" s="71">
        <v>62.26</v>
      </c>
      <c r="C129" s="29" t="s">
        <v>6661</v>
      </c>
      <c r="D129" s="29" t="s">
        <v>16</v>
      </c>
      <c r="E129" s="30">
        <f t="shared" si="1"/>
        <v>2241.3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227</v>
      </c>
      <c r="B130" s="71">
        <v>62.26</v>
      </c>
      <c r="C130" s="29" t="s">
        <v>6662</v>
      </c>
      <c r="D130" s="29" t="s">
        <v>16</v>
      </c>
      <c r="E130" s="30">
        <f t="shared" si="1"/>
        <v>14133.0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470</v>
      </c>
      <c r="B131" s="71">
        <v>62.28</v>
      </c>
      <c r="C131" s="29" t="s">
        <v>6663</v>
      </c>
      <c r="D131" s="29" t="s">
        <v>16</v>
      </c>
      <c r="E131" s="30">
        <f t="shared" ref="E131:E194" si="2">A131*B131</f>
        <v>29271.600000000002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27</v>
      </c>
      <c r="B132" s="71">
        <v>62.26</v>
      </c>
      <c r="C132" s="29" t="s">
        <v>6664</v>
      </c>
      <c r="D132" s="29" t="s">
        <v>16</v>
      </c>
      <c r="E132" s="30">
        <f t="shared" si="2"/>
        <v>1681.0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316</v>
      </c>
      <c r="B133" s="71">
        <v>62.26</v>
      </c>
      <c r="C133" s="29" t="s">
        <v>6664</v>
      </c>
      <c r="D133" s="29" t="s">
        <v>16</v>
      </c>
      <c r="E133" s="30">
        <f t="shared" si="2"/>
        <v>19674.1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96</v>
      </c>
      <c r="B134" s="71">
        <v>62.24</v>
      </c>
      <c r="C134" s="29" t="s">
        <v>6665</v>
      </c>
      <c r="D134" s="29" t="s">
        <v>16</v>
      </c>
      <c r="E134" s="30">
        <f t="shared" si="2"/>
        <v>5975.04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32</v>
      </c>
      <c r="B135" s="71">
        <v>62.24</v>
      </c>
      <c r="C135" s="29" t="s">
        <v>6666</v>
      </c>
      <c r="D135" s="29" t="s">
        <v>16</v>
      </c>
      <c r="E135" s="30">
        <f t="shared" si="2"/>
        <v>1991.68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7</v>
      </c>
      <c r="B136" s="71">
        <v>62.3</v>
      </c>
      <c r="C136" s="29" t="s">
        <v>6667</v>
      </c>
      <c r="D136" s="29" t="s">
        <v>16</v>
      </c>
      <c r="E136" s="30">
        <f t="shared" si="2"/>
        <v>1059.0999999999999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270</v>
      </c>
      <c r="B137" s="71">
        <v>62.3</v>
      </c>
      <c r="C137" s="29" t="s">
        <v>6667</v>
      </c>
      <c r="D137" s="29" t="s">
        <v>16</v>
      </c>
      <c r="E137" s="30">
        <f t="shared" si="2"/>
        <v>16821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51</v>
      </c>
      <c r="B138" s="71">
        <v>62.32</v>
      </c>
      <c r="C138" s="29" t="s">
        <v>6668</v>
      </c>
      <c r="D138" s="29" t="s">
        <v>16</v>
      </c>
      <c r="E138" s="30">
        <f t="shared" si="2"/>
        <v>9410.3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35</v>
      </c>
      <c r="B139" s="71">
        <v>62.3</v>
      </c>
      <c r="C139" s="29" t="s">
        <v>6669</v>
      </c>
      <c r="D139" s="29" t="s">
        <v>16</v>
      </c>
      <c r="E139" s="30">
        <f t="shared" si="2"/>
        <v>8410.5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20</v>
      </c>
      <c r="B140" s="71">
        <v>62.3</v>
      </c>
      <c r="C140" s="29" t="s">
        <v>6670</v>
      </c>
      <c r="D140" s="29" t="s">
        <v>16</v>
      </c>
      <c r="E140" s="30">
        <f t="shared" si="2"/>
        <v>124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7</v>
      </c>
      <c r="B141" s="71">
        <v>62.3</v>
      </c>
      <c r="C141" s="29" t="s">
        <v>6670</v>
      </c>
      <c r="D141" s="29" t="s">
        <v>16</v>
      </c>
      <c r="E141" s="30">
        <f t="shared" si="2"/>
        <v>436.09999999999997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253</v>
      </c>
      <c r="B142" s="71">
        <v>62.28</v>
      </c>
      <c r="C142" s="29" t="s">
        <v>6671</v>
      </c>
      <c r="D142" s="29" t="s">
        <v>16</v>
      </c>
      <c r="E142" s="30">
        <f t="shared" si="2"/>
        <v>15756.8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302</v>
      </c>
      <c r="B143" s="71">
        <v>62.26</v>
      </c>
      <c r="C143" s="29" t="s">
        <v>6672</v>
      </c>
      <c r="D143" s="29" t="s">
        <v>16</v>
      </c>
      <c r="E143" s="30">
        <f t="shared" si="2"/>
        <v>18802.5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69</v>
      </c>
      <c r="B144" s="71">
        <v>62.26</v>
      </c>
      <c r="C144" s="29" t="s">
        <v>6672</v>
      </c>
      <c r="D144" s="29" t="s">
        <v>16</v>
      </c>
      <c r="E144" s="30">
        <f t="shared" si="2"/>
        <v>4295.939999999999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337</v>
      </c>
      <c r="B145" s="71">
        <v>62.28</v>
      </c>
      <c r="C145" s="29" t="s">
        <v>6673</v>
      </c>
      <c r="D145" s="29" t="s">
        <v>16</v>
      </c>
      <c r="E145" s="30">
        <f t="shared" si="2"/>
        <v>20988.36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235</v>
      </c>
      <c r="B146" s="71">
        <v>62.26</v>
      </c>
      <c r="C146" s="29" t="s">
        <v>2869</v>
      </c>
      <c r="D146" s="29" t="s">
        <v>16</v>
      </c>
      <c r="E146" s="30">
        <f t="shared" si="2"/>
        <v>14631.1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2</v>
      </c>
      <c r="B147" s="71">
        <v>62.28</v>
      </c>
      <c r="C147" s="29" t="s">
        <v>6674</v>
      </c>
      <c r="D147" s="29" t="s">
        <v>16</v>
      </c>
      <c r="E147" s="30">
        <f t="shared" si="2"/>
        <v>8220.960000000000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86</v>
      </c>
      <c r="B148" s="71">
        <v>62.26</v>
      </c>
      <c r="C148" s="29" t="s">
        <v>6675</v>
      </c>
      <c r="D148" s="29" t="s">
        <v>16</v>
      </c>
      <c r="E148" s="30">
        <f t="shared" si="2"/>
        <v>11580.359999999999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68</v>
      </c>
      <c r="B149" s="71">
        <v>62.26</v>
      </c>
      <c r="C149" s="29" t="s">
        <v>6676</v>
      </c>
      <c r="D149" s="29" t="s">
        <v>16</v>
      </c>
      <c r="E149" s="30">
        <f t="shared" si="2"/>
        <v>10459.6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22</v>
      </c>
      <c r="B150" s="71">
        <v>62.26</v>
      </c>
      <c r="C150" s="29" t="s">
        <v>227</v>
      </c>
      <c r="D150" s="29" t="s">
        <v>16</v>
      </c>
      <c r="E150" s="30">
        <f t="shared" si="2"/>
        <v>1369.72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67</v>
      </c>
      <c r="B151" s="71">
        <v>62.26</v>
      </c>
      <c r="C151" s="29" t="s">
        <v>227</v>
      </c>
      <c r="D151" s="29" t="s">
        <v>16</v>
      </c>
      <c r="E151" s="30">
        <f t="shared" si="2"/>
        <v>4171.42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260</v>
      </c>
      <c r="B152" s="71">
        <v>62.32</v>
      </c>
      <c r="C152" s="29" t="s">
        <v>6677</v>
      </c>
      <c r="D152" s="29" t="s">
        <v>16</v>
      </c>
      <c r="E152" s="30">
        <f t="shared" si="2"/>
        <v>16203.2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401</v>
      </c>
      <c r="B153" s="71">
        <v>62.34</v>
      </c>
      <c r="C153" s="29" t="s">
        <v>6678</v>
      </c>
      <c r="D153" s="29" t="s">
        <v>16</v>
      </c>
      <c r="E153" s="30">
        <f t="shared" si="2"/>
        <v>24998.3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65</v>
      </c>
      <c r="B154" s="71">
        <v>62.36</v>
      </c>
      <c r="C154" s="29" t="s">
        <v>6679</v>
      </c>
      <c r="D154" s="29" t="s">
        <v>16</v>
      </c>
      <c r="E154" s="30">
        <f t="shared" si="2"/>
        <v>10289.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70</v>
      </c>
      <c r="B155" s="71">
        <v>62.36</v>
      </c>
      <c r="C155" s="29" t="s">
        <v>6679</v>
      </c>
      <c r="D155" s="29" t="s">
        <v>16</v>
      </c>
      <c r="E155" s="30">
        <f t="shared" si="2"/>
        <v>4365.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32</v>
      </c>
      <c r="B156" s="71">
        <v>62.6</v>
      </c>
      <c r="C156" s="29" t="s">
        <v>6680</v>
      </c>
      <c r="D156" s="29" t="s">
        <v>16</v>
      </c>
      <c r="E156" s="30">
        <f t="shared" si="2"/>
        <v>2003.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2</v>
      </c>
      <c r="B157" s="71">
        <v>62.64</v>
      </c>
      <c r="C157" s="29" t="s">
        <v>6681</v>
      </c>
      <c r="D157" s="29" t="s">
        <v>16</v>
      </c>
      <c r="E157" s="30">
        <f t="shared" si="2"/>
        <v>7642.0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65</v>
      </c>
      <c r="B158" s="71">
        <v>62.64</v>
      </c>
      <c r="C158" s="29" t="s">
        <v>6681</v>
      </c>
      <c r="D158" s="29" t="s">
        <v>16</v>
      </c>
      <c r="E158" s="30">
        <f t="shared" si="2"/>
        <v>10335.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304</v>
      </c>
      <c r="B159" s="71">
        <v>62.64</v>
      </c>
      <c r="C159" s="29" t="s">
        <v>4288</v>
      </c>
      <c r="D159" s="29" t="s">
        <v>16</v>
      </c>
      <c r="E159" s="30">
        <f t="shared" si="2"/>
        <v>19042.560000000001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439</v>
      </c>
      <c r="B160" s="71">
        <v>62.78</v>
      </c>
      <c r="C160" s="29" t="s">
        <v>6682</v>
      </c>
      <c r="D160" s="29" t="s">
        <v>16</v>
      </c>
      <c r="E160" s="30">
        <f t="shared" si="2"/>
        <v>27560.420000000002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66</v>
      </c>
      <c r="B161" s="71">
        <v>62.76</v>
      </c>
      <c r="C161" s="29" t="s">
        <v>6682</v>
      </c>
      <c r="D161" s="29" t="s">
        <v>16</v>
      </c>
      <c r="E161" s="30">
        <f t="shared" si="2"/>
        <v>10418.16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93</v>
      </c>
      <c r="B162" s="71">
        <v>62.74</v>
      </c>
      <c r="C162" s="29" t="s">
        <v>2011</v>
      </c>
      <c r="D162" s="29" t="s">
        <v>16</v>
      </c>
      <c r="E162" s="30">
        <f t="shared" si="2"/>
        <v>12108.82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9</v>
      </c>
      <c r="B163" s="71">
        <v>62.72</v>
      </c>
      <c r="C163" s="29" t="s">
        <v>6683</v>
      </c>
      <c r="D163" s="29" t="s">
        <v>16</v>
      </c>
      <c r="E163" s="30">
        <f t="shared" si="2"/>
        <v>564.4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00</v>
      </c>
      <c r="B164" s="71">
        <v>62.72</v>
      </c>
      <c r="C164" s="29" t="s">
        <v>6683</v>
      </c>
      <c r="D164" s="29" t="s">
        <v>16</v>
      </c>
      <c r="E164" s="30">
        <f t="shared" si="2"/>
        <v>627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53</v>
      </c>
      <c r="B165" s="71">
        <v>62.72</v>
      </c>
      <c r="C165" s="29" t="s">
        <v>6683</v>
      </c>
      <c r="D165" s="29" t="s">
        <v>16</v>
      </c>
      <c r="E165" s="30">
        <f t="shared" si="2"/>
        <v>9596.1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00</v>
      </c>
      <c r="B166" s="71">
        <v>62.76</v>
      </c>
      <c r="C166" s="29" t="s">
        <v>6684</v>
      </c>
      <c r="D166" s="29" t="s">
        <v>16</v>
      </c>
      <c r="E166" s="30">
        <f t="shared" si="2"/>
        <v>1255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330</v>
      </c>
      <c r="B167" s="71">
        <v>62.74</v>
      </c>
      <c r="C167" s="29" t="s">
        <v>6685</v>
      </c>
      <c r="D167" s="29" t="s">
        <v>16</v>
      </c>
      <c r="E167" s="30">
        <f t="shared" si="2"/>
        <v>20704.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7</v>
      </c>
      <c r="B168" s="71">
        <v>62.74</v>
      </c>
      <c r="C168" s="29" t="s">
        <v>6685</v>
      </c>
      <c r="D168" s="29" t="s">
        <v>16</v>
      </c>
      <c r="E168" s="30">
        <f t="shared" si="2"/>
        <v>1693.9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229</v>
      </c>
      <c r="B169" s="71">
        <v>62.76</v>
      </c>
      <c r="C169" s="29" t="s">
        <v>2489</v>
      </c>
      <c r="D169" s="29" t="s">
        <v>16</v>
      </c>
      <c r="E169" s="30">
        <f t="shared" si="2"/>
        <v>14372.039999999999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85</v>
      </c>
      <c r="B170" s="71">
        <v>62.76</v>
      </c>
      <c r="C170" s="29" t="s">
        <v>2489</v>
      </c>
      <c r="D170" s="29" t="s">
        <v>16</v>
      </c>
      <c r="E170" s="30">
        <f t="shared" si="2"/>
        <v>11610.6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82</v>
      </c>
      <c r="B171" s="71">
        <v>62.76</v>
      </c>
      <c r="C171" s="29" t="s">
        <v>2489</v>
      </c>
      <c r="D171" s="29" t="s">
        <v>16</v>
      </c>
      <c r="E171" s="30">
        <f t="shared" si="2"/>
        <v>11422.32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53</v>
      </c>
      <c r="B172" s="71">
        <v>62.74</v>
      </c>
      <c r="C172" s="29" t="s">
        <v>6686</v>
      </c>
      <c r="D172" s="29" t="s">
        <v>16</v>
      </c>
      <c r="E172" s="30">
        <f t="shared" si="2"/>
        <v>15873.220000000001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40</v>
      </c>
      <c r="B173" s="71">
        <v>62.72</v>
      </c>
      <c r="C173" s="29" t="s">
        <v>6687</v>
      </c>
      <c r="D173" s="29" t="s">
        <v>16</v>
      </c>
      <c r="E173" s="30">
        <f t="shared" si="2"/>
        <v>8780.7999999999993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61</v>
      </c>
      <c r="B174" s="71">
        <v>62.7</v>
      </c>
      <c r="C174" s="29" t="s">
        <v>6688</v>
      </c>
      <c r="D174" s="29" t="s">
        <v>16</v>
      </c>
      <c r="E174" s="30">
        <f t="shared" si="2"/>
        <v>10094.700000000001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2</v>
      </c>
      <c r="B175" s="71">
        <v>62.7</v>
      </c>
      <c r="C175" s="29" t="s">
        <v>6688</v>
      </c>
      <c r="D175" s="29" t="s">
        <v>16</v>
      </c>
      <c r="E175" s="30">
        <f t="shared" si="2"/>
        <v>7649.4000000000005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95</v>
      </c>
      <c r="B176" s="71">
        <v>62.68</v>
      </c>
      <c r="C176" s="29" t="s">
        <v>6689</v>
      </c>
      <c r="D176" s="29" t="s">
        <v>16</v>
      </c>
      <c r="E176" s="30">
        <f t="shared" si="2"/>
        <v>12222.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10</v>
      </c>
      <c r="B177" s="71">
        <v>62.66</v>
      </c>
      <c r="C177" s="29" t="s">
        <v>3988</v>
      </c>
      <c r="D177" s="29" t="s">
        <v>16</v>
      </c>
      <c r="E177" s="30">
        <f t="shared" si="2"/>
        <v>6892.5999999999995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50</v>
      </c>
      <c r="B178" s="71">
        <v>62.66</v>
      </c>
      <c r="C178" s="29" t="s">
        <v>3988</v>
      </c>
      <c r="D178" s="29" t="s">
        <v>16</v>
      </c>
      <c r="E178" s="30">
        <f t="shared" si="2"/>
        <v>3133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93</v>
      </c>
      <c r="B179" s="71">
        <v>62.64</v>
      </c>
      <c r="C179" s="29" t="s">
        <v>6690</v>
      </c>
      <c r="D179" s="29" t="s">
        <v>16</v>
      </c>
      <c r="E179" s="30">
        <f t="shared" si="2"/>
        <v>5825.5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73</v>
      </c>
      <c r="B180" s="71">
        <v>62.64</v>
      </c>
      <c r="C180" s="29" t="s">
        <v>6690</v>
      </c>
      <c r="D180" s="29" t="s">
        <v>16</v>
      </c>
      <c r="E180" s="30">
        <f t="shared" si="2"/>
        <v>10836.72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289</v>
      </c>
      <c r="B181" s="71">
        <v>62.62</v>
      </c>
      <c r="C181" s="29" t="s">
        <v>6691</v>
      </c>
      <c r="D181" s="29" t="s">
        <v>16</v>
      </c>
      <c r="E181" s="30">
        <f t="shared" si="2"/>
        <v>18097.1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406</v>
      </c>
      <c r="B182" s="71">
        <v>62.64</v>
      </c>
      <c r="C182" s="29" t="s">
        <v>6692</v>
      </c>
      <c r="D182" s="29" t="s">
        <v>16</v>
      </c>
      <c r="E182" s="30">
        <f t="shared" si="2"/>
        <v>25431.8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73</v>
      </c>
      <c r="B183" s="71">
        <v>62.7</v>
      </c>
      <c r="C183" s="29" t="s">
        <v>6693</v>
      </c>
      <c r="D183" s="29" t="s">
        <v>16</v>
      </c>
      <c r="E183" s="30">
        <f t="shared" si="2"/>
        <v>4577.100000000000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55</v>
      </c>
      <c r="B184" s="71">
        <v>62.7</v>
      </c>
      <c r="C184" s="29" t="s">
        <v>6693</v>
      </c>
      <c r="D184" s="29" t="s">
        <v>16</v>
      </c>
      <c r="E184" s="30">
        <f t="shared" si="2"/>
        <v>9718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281</v>
      </c>
      <c r="B185" s="71">
        <v>62.68</v>
      </c>
      <c r="C185" s="29" t="s">
        <v>6694</v>
      </c>
      <c r="D185" s="29" t="s">
        <v>16</v>
      </c>
      <c r="E185" s="30">
        <f t="shared" si="2"/>
        <v>17613.07999999999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82</v>
      </c>
      <c r="B186" s="71">
        <v>62.66</v>
      </c>
      <c r="C186" s="29" t="s">
        <v>6695</v>
      </c>
      <c r="D186" s="29" t="s">
        <v>16</v>
      </c>
      <c r="E186" s="30">
        <f t="shared" si="2"/>
        <v>17670.1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20</v>
      </c>
      <c r="B187" s="71">
        <v>62.66</v>
      </c>
      <c r="C187" s="29" t="s">
        <v>6695</v>
      </c>
      <c r="D187" s="29" t="s">
        <v>16</v>
      </c>
      <c r="E187" s="30">
        <f t="shared" si="2"/>
        <v>1253.199999999999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8</v>
      </c>
      <c r="B188" s="71">
        <v>62.7</v>
      </c>
      <c r="C188" s="29" t="s">
        <v>6696</v>
      </c>
      <c r="D188" s="29" t="s">
        <v>16</v>
      </c>
      <c r="E188" s="30">
        <f t="shared" si="2"/>
        <v>501.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79</v>
      </c>
      <c r="B189" s="71">
        <v>62.7</v>
      </c>
      <c r="C189" s="29" t="s">
        <v>6696</v>
      </c>
      <c r="D189" s="29" t="s">
        <v>16</v>
      </c>
      <c r="E189" s="30">
        <f t="shared" si="2"/>
        <v>11223.300000000001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353</v>
      </c>
      <c r="B190" s="71">
        <v>62.68</v>
      </c>
      <c r="C190" s="29" t="s">
        <v>2973</v>
      </c>
      <c r="D190" s="29" t="s">
        <v>16</v>
      </c>
      <c r="E190" s="30">
        <f t="shared" si="2"/>
        <v>22126.0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76</v>
      </c>
      <c r="B191" s="71">
        <v>62.72</v>
      </c>
      <c r="C191" s="29" t="s">
        <v>6697</v>
      </c>
      <c r="D191" s="29" t="s">
        <v>16</v>
      </c>
      <c r="E191" s="30">
        <f t="shared" si="2"/>
        <v>11038.72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61</v>
      </c>
      <c r="B192" s="71">
        <v>62.7</v>
      </c>
      <c r="C192" s="29" t="s">
        <v>6698</v>
      </c>
      <c r="D192" s="29" t="s">
        <v>16</v>
      </c>
      <c r="E192" s="30">
        <f t="shared" si="2"/>
        <v>10094.70000000000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84</v>
      </c>
      <c r="B193" s="71">
        <v>62.72</v>
      </c>
      <c r="C193" s="29" t="s">
        <v>6699</v>
      </c>
      <c r="D193" s="29" t="s">
        <v>16</v>
      </c>
      <c r="E193" s="30">
        <f t="shared" si="2"/>
        <v>11540.4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307</v>
      </c>
      <c r="B194" s="71">
        <v>62.7</v>
      </c>
      <c r="C194" s="29" t="s">
        <v>6700</v>
      </c>
      <c r="D194" s="29" t="s">
        <v>16</v>
      </c>
      <c r="E194" s="30">
        <f t="shared" si="2"/>
        <v>19248.900000000001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90</v>
      </c>
      <c r="B195" s="71">
        <v>62.72</v>
      </c>
      <c r="C195" s="29" t="s">
        <v>6701</v>
      </c>
      <c r="D195" s="29" t="s">
        <v>16</v>
      </c>
      <c r="E195" s="30">
        <f t="shared" ref="E195:E258" si="3">A195*B195</f>
        <v>11916.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96</v>
      </c>
      <c r="B196" s="71">
        <v>62.72</v>
      </c>
      <c r="C196" s="29" t="s">
        <v>6702</v>
      </c>
      <c r="D196" s="29" t="s">
        <v>16</v>
      </c>
      <c r="E196" s="30">
        <f t="shared" si="3"/>
        <v>12293.119999999999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60</v>
      </c>
      <c r="B197" s="71">
        <v>62.72</v>
      </c>
      <c r="C197" s="29" t="s">
        <v>6702</v>
      </c>
      <c r="D197" s="29" t="s">
        <v>16</v>
      </c>
      <c r="E197" s="30">
        <f t="shared" si="3"/>
        <v>10035.200000000001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463</v>
      </c>
      <c r="B198" s="71">
        <v>62.74</v>
      </c>
      <c r="C198" s="29" t="s">
        <v>6703</v>
      </c>
      <c r="D198" s="29" t="s">
        <v>16</v>
      </c>
      <c r="E198" s="30">
        <f t="shared" si="3"/>
        <v>29048.620000000003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64</v>
      </c>
      <c r="B199" s="71">
        <v>62.8</v>
      </c>
      <c r="C199" s="29" t="s">
        <v>6704</v>
      </c>
      <c r="D199" s="29" t="s">
        <v>16</v>
      </c>
      <c r="E199" s="30">
        <f t="shared" si="3"/>
        <v>10299.199999999999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20</v>
      </c>
      <c r="B200" s="71">
        <v>62.78</v>
      </c>
      <c r="C200" s="29" t="s">
        <v>6705</v>
      </c>
      <c r="D200" s="29" t="s">
        <v>16</v>
      </c>
      <c r="E200" s="30">
        <f t="shared" si="3"/>
        <v>7533.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52</v>
      </c>
      <c r="B201" s="71">
        <v>62.78</v>
      </c>
      <c r="C201" s="29" t="s">
        <v>6705</v>
      </c>
      <c r="D201" s="29" t="s">
        <v>16</v>
      </c>
      <c r="E201" s="30">
        <f t="shared" si="3"/>
        <v>9542.5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92</v>
      </c>
      <c r="B202" s="71">
        <v>62.76</v>
      </c>
      <c r="C202" s="29" t="s">
        <v>3667</v>
      </c>
      <c r="D202" s="29" t="s">
        <v>16</v>
      </c>
      <c r="E202" s="30">
        <f t="shared" si="3"/>
        <v>5773.9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245</v>
      </c>
      <c r="B203" s="71">
        <v>62.84</v>
      </c>
      <c r="C203" s="29" t="s">
        <v>6706</v>
      </c>
      <c r="D203" s="29" t="s">
        <v>16</v>
      </c>
      <c r="E203" s="30">
        <f t="shared" si="3"/>
        <v>15395.800000000001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06</v>
      </c>
      <c r="B204" s="71">
        <v>62.84</v>
      </c>
      <c r="C204" s="29" t="s">
        <v>6707</v>
      </c>
      <c r="D204" s="29" t="s">
        <v>16</v>
      </c>
      <c r="E204" s="30">
        <f t="shared" si="3"/>
        <v>12945.0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28</v>
      </c>
      <c r="B205" s="71">
        <v>62.8</v>
      </c>
      <c r="C205" s="29" t="s">
        <v>6708</v>
      </c>
      <c r="D205" s="29" t="s">
        <v>16</v>
      </c>
      <c r="E205" s="30">
        <f t="shared" si="3"/>
        <v>8038.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17</v>
      </c>
      <c r="B206" s="71">
        <v>62.8</v>
      </c>
      <c r="C206" s="29" t="s">
        <v>6708</v>
      </c>
      <c r="D206" s="29" t="s">
        <v>16</v>
      </c>
      <c r="E206" s="30">
        <f t="shared" si="3"/>
        <v>7347.5999999999995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211</v>
      </c>
      <c r="B207" s="71">
        <v>62.78</v>
      </c>
      <c r="C207" s="29" t="s">
        <v>6709</v>
      </c>
      <c r="D207" s="29" t="s">
        <v>16</v>
      </c>
      <c r="E207" s="30">
        <f t="shared" si="3"/>
        <v>13246.5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50</v>
      </c>
      <c r="B208" s="71">
        <v>62.78</v>
      </c>
      <c r="C208" s="29" t="s">
        <v>6709</v>
      </c>
      <c r="D208" s="29" t="s">
        <v>16</v>
      </c>
      <c r="E208" s="30">
        <f t="shared" si="3"/>
        <v>3139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9</v>
      </c>
      <c r="B209" s="71">
        <v>62.78</v>
      </c>
      <c r="C209" s="29" t="s">
        <v>1261</v>
      </c>
      <c r="D209" s="29" t="s">
        <v>16</v>
      </c>
      <c r="E209" s="30">
        <f t="shared" si="3"/>
        <v>1820.6200000000001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99</v>
      </c>
      <c r="B210" s="71">
        <v>62.78</v>
      </c>
      <c r="C210" s="29" t="s">
        <v>6710</v>
      </c>
      <c r="D210" s="29" t="s">
        <v>16</v>
      </c>
      <c r="E210" s="30">
        <f t="shared" si="3"/>
        <v>6215.22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8</v>
      </c>
      <c r="B211" s="71">
        <v>62.76</v>
      </c>
      <c r="C211" s="29" t="s">
        <v>6711</v>
      </c>
      <c r="D211" s="29" t="s">
        <v>16</v>
      </c>
      <c r="E211" s="30">
        <f t="shared" si="3"/>
        <v>7405.679999999999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73</v>
      </c>
      <c r="B212" s="71">
        <v>62.78</v>
      </c>
      <c r="C212" s="29" t="s">
        <v>6711</v>
      </c>
      <c r="D212" s="29" t="s">
        <v>16</v>
      </c>
      <c r="E212" s="30">
        <f t="shared" si="3"/>
        <v>17138.939999999999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65</v>
      </c>
      <c r="B213" s="71">
        <v>62.78</v>
      </c>
      <c r="C213" s="29" t="s">
        <v>6711</v>
      </c>
      <c r="D213" s="29" t="s">
        <v>16</v>
      </c>
      <c r="E213" s="30">
        <f t="shared" si="3"/>
        <v>10358.700000000001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70</v>
      </c>
      <c r="B214" s="71">
        <v>62.78</v>
      </c>
      <c r="C214" s="29" t="s">
        <v>6711</v>
      </c>
      <c r="D214" s="29" t="s">
        <v>16</v>
      </c>
      <c r="E214" s="30">
        <f t="shared" si="3"/>
        <v>4394.600000000000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87</v>
      </c>
      <c r="B215" s="71">
        <v>62.74</v>
      </c>
      <c r="C215" s="29" t="s">
        <v>6712</v>
      </c>
      <c r="D215" s="29" t="s">
        <v>16</v>
      </c>
      <c r="E215" s="30">
        <f t="shared" si="3"/>
        <v>11732.38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26</v>
      </c>
      <c r="B216" s="71">
        <v>62.72</v>
      </c>
      <c r="C216" s="29" t="s">
        <v>6713</v>
      </c>
      <c r="D216" s="29" t="s">
        <v>16</v>
      </c>
      <c r="E216" s="30">
        <f t="shared" si="3"/>
        <v>7902.72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94</v>
      </c>
      <c r="B217" s="71">
        <v>62.72</v>
      </c>
      <c r="C217" s="29" t="s">
        <v>6714</v>
      </c>
      <c r="D217" s="29" t="s">
        <v>16</v>
      </c>
      <c r="E217" s="30">
        <f t="shared" si="3"/>
        <v>18439.68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81</v>
      </c>
      <c r="B218" s="71">
        <v>62.7</v>
      </c>
      <c r="C218" s="29" t="s">
        <v>6715</v>
      </c>
      <c r="D218" s="29" t="s">
        <v>16</v>
      </c>
      <c r="E218" s="30">
        <f t="shared" si="3"/>
        <v>17618.7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7</v>
      </c>
      <c r="B219" s="71">
        <v>62.7</v>
      </c>
      <c r="C219" s="29" t="s">
        <v>6716</v>
      </c>
      <c r="D219" s="29" t="s">
        <v>16</v>
      </c>
      <c r="E219" s="30">
        <f t="shared" si="3"/>
        <v>438.90000000000003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77</v>
      </c>
      <c r="B220" s="71">
        <v>62.7</v>
      </c>
      <c r="C220" s="29" t="s">
        <v>6716</v>
      </c>
      <c r="D220" s="29" t="s">
        <v>16</v>
      </c>
      <c r="E220" s="30">
        <f t="shared" si="3"/>
        <v>4827.9000000000005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10</v>
      </c>
      <c r="B221" s="71">
        <v>62.7</v>
      </c>
      <c r="C221" s="29" t="s">
        <v>6716</v>
      </c>
      <c r="D221" s="29" t="s">
        <v>16</v>
      </c>
      <c r="E221" s="30">
        <f t="shared" si="3"/>
        <v>6897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17</v>
      </c>
      <c r="B222" s="71">
        <v>62.68</v>
      </c>
      <c r="C222" s="29" t="s">
        <v>6717</v>
      </c>
      <c r="D222" s="29" t="s">
        <v>16</v>
      </c>
      <c r="E222" s="30">
        <f t="shared" si="3"/>
        <v>13601.5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91</v>
      </c>
      <c r="B223" s="71">
        <v>62.68</v>
      </c>
      <c r="C223" s="29" t="s">
        <v>6717</v>
      </c>
      <c r="D223" s="29" t="s">
        <v>16</v>
      </c>
      <c r="E223" s="30">
        <f t="shared" si="3"/>
        <v>5703.8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260</v>
      </c>
      <c r="B224" s="71">
        <v>62.66</v>
      </c>
      <c r="C224" s="29" t="s">
        <v>6718</v>
      </c>
      <c r="D224" s="29" t="s">
        <v>16</v>
      </c>
      <c r="E224" s="30">
        <f t="shared" si="3"/>
        <v>16291.599999999999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250</v>
      </c>
      <c r="B225" s="71">
        <v>62.64</v>
      </c>
      <c r="C225" s="29" t="s">
        <v>6719</v>
      </c>
      <c r="D225" s="29" t="s">
        <v>16</v>
      </c>
      <c r="E225" s="30">
        <f t="shared" si="3"/>
        <v>15660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05</v>
      </c>
      <c r="B226" s="71">
        <v>62.62</v>
      </c>
      <c r="C226" s="29" t="s">
        <v>6720</v>
      </c>
      <c r="D226" s="29" t="s">
        <v>16</v>
      </c>
      <c r="E226" s="30">
        <f t="shared" si="3"/>
        <v>6575.0999999999995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280</v>
      </c>
      <c r="B227" s="71">
        <v>62.66</v>
      </c>
      <c r="C227" s="29" t="s">
        <v>6721</v>
      </c>
      <c r="D227" s="29" t="s">
        <v>16</v>
      </c>
      <c r="E227" s="30">
        <f t="shared" si="3"/>
        <v>17544.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421</v>
      </c>
      <c r="B228" s="71">
        <v>62.64</v>
      </c>
      <c r="C228" s="29" t="s">
        <v>2064</v>
      </c>
      <c r="D228" s="29" t="s">
        <v>16</v>
      </c>
      <c r="E228" s="30">
        <f t="shared" si="3"/>
        <v>26371.43999999999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78</v>
      </c>
      <c r="B229" s="71">
        <v>62.62</v>
      </c>
      <c r="C229" s="29" t="s">
        <v>6722</v>
      </c>
      <c r="D229" s="29" t="s">
        <v>16</v>
      </c>
      <c r="E229" s="30">
        <f t="shared" si="3"/>
        <v>11146.359999999999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300</v>
      </c>
      <c r="B230" s="71">
        <v>62.6</v>
      </c>
      <c r="C230" s="29" t="s">
        <v>6722</v>
      </c>
      <c r="D230" s="29" t="s">
        <v>16</v>
      </c>
      <c r="E230" s="30">
        <f t="shared" si="3"/>
        <v>18780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204</v>
      </c>
      <c r="B231" s="71">
        <v>62.78</v>
      </c>
      <c r="C231" s="29" t="s">
        <v>6723</v>
      </c>
      <c r="D231" s="29" t="s">
        <v>16</v>
      </c>
      <c r="E231" s="30">
        <f t="shared" si="3"/>
        <v>12807.12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95</v>
      </c>
      <c r="B232" s="71">
        <v>62.78</v>
      </c>
      <c r="C232" s="29" t="s">
        <v>6724</v>
      </c>
      <c r="D232" s="29" t="s">
        <v>16</v>
      </c>
      <c r="E232" s="30">
        <f t="shared" si="3"/>
        <v>12242.1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50</v>
      </c>
      <c r="B233" s="71">
        <v>62.78</v>
      </c>
      <c r="C233" s="29" t="s">
        <v>6724</v>
      </c>
      <c r="D233" s="29" t="s">
        <v>16</v>
      </c>
      <c r="E233" s="30">
        <f t="shared" si="3"/>
        <v>9417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66</v>
      </c>
      <c r="B234" s="71">
        <v>62.78</v>
      </c>
      <c r="C234" s="29" t="s">
        <v>6724</v>
      </c>
      <c r="D234" s="29" t="s">
        <v>16</v>
      </c>
      <c r="E234" s="30">
        <f t="shared" si="3"/>
        <v>4143.4800000000005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47</v>
      </c>
      <c r="B235" s="71">
        <v>62.76</v>
      </c>
      <c r="C235" s="64" t="s">
        <v>6275</v>
      </c>
      <c r="D235" s="64" t="s">
        <v>16</v>
      </c>
      <c r="E235" s="30">
        <f t="shared" si="3"/>
        <v>15501.72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03</v>
      </c>
      <c r="B236" s="71">
        <v>62.74</v>
      </c>
      <c r="C236" s="64" t="s">
        <v>4920</v>
      </c>
      <c r="D236" s="64" t="s">
        <v>16</v>
      </c>
      <c r="E236" s="30">
        <f t="shared" si="3"/>
        <v>6462.22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1</v>
      </c>
      <c r="B237" s="71">
        <v>62.76</v>
      </c>
      <c r="C237" s="64" t="s">
        <v>6725</v>
      </c>
      <c r="D237" s="64" t="s">
        <v>16</v>
      </c>
      <c r="E237" s="30">
        <f t="shared" si="3"/>
        <v>6966.3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58</v>
      </c>
      <c r="B238" s="71">
        <v>62.76</v>
      </c>
      <c r="C238" s="64" t="s">
        <v>6725</v>
      </c>
      <c r="D238" s="64" t="s">
        <v>16</v>
      </c>
      <c r="E238" s="30">
        <f t="shared" si="3"/>
        <v>3640.08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30</v>
      </c>
      <c r="B239" s="71">
        <v>62.76</v>
      </c>
      <c r="C239" s="64" t="s">
        <v>6726</v>
      </c>
      <c r="D239" s="64" t="s">
        <v>16</v>
      </c>
      <c r="E239" s="30">
        <f t="shared" si="3"/>
        <v>14434.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65</v>
      </c>
      <c r="B240" s="71">
        <v>62.76</v>
      </c>
      <c r="C240" s="64" t="s">
        <v>6727</v>
      </c>
      <c r="D240" s="64" t="s">
        <v>16</v>
      </c>
      <c r="E240" s="30">
        <f t="shared" si="3"/>
        <v>4079.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381</v>
      </c>
      <c r="B241" s="71">
        <v>62.76</v>
      </c>
      <c r="C241" s="64" t="s">
        <v>6727</v>
      </c>
      <c r="D241" s="64" t="s">
        <v>16</v>
      </c>
      <c r="E241" s="30">
        <f t="shared" si="3"/>
        <v>23911.559999999998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79</v>
      </c>
      <c r="B242" s="71">
        <v>62.74</v>
      </c>
      <c r="C242" s="64" t="s">
        <v>6728</v>
      </c>
      <c r="D242" s="64" t="s">
        <v>16</v>
      </c>
      <c r="E242" s="30">
        <f t="shared" si="3"/>
        <v>11230.460000000001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71</v>
      </c>
      <c r="B243" s="71">
        <v>62.74</v>
      </c>
      <c r="C243" s="64" t="s">
        <v>6728</v>
      </c>
      <c r="D243" s="64" t="s">
        <v>16</v>
      </c>
      <c r="E243" s="30">
        <f t="shared" si="3"/>
        <v>4454.5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9</v>
      </c>
      <c r="B244" s="71">
        <v>62.8</v>
      </c>
      <c r="C244" s="64" t="s">
        <v>6729</v>
      </c>
      <c r="D244" s="64" t="s">
        <v>16</v>
      </c>
      <c r="E244" s="30">
        <f t="shared" si="3"/>
        <v>565.19999999999993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51</v>
      </c>
      <c r="B245" s="71">
        <v>62.92</v>
      </c>
      <c r="C245" s="64" t="s">
        <v>3031</v>
      </c>
      <c r="D245" s="64" t="s">
        <v>16</v>
      </c>
      <c r="E245" s="30">
        <f t="shared" si="3"/>
        <v>3208.92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51</v>
      </c>
      <c r="B246" s="71">
        <v>62.92</v>
      </c>
      <c r="C246" s="64" t="s">
        <v>3031</v>
      </c>
      <c r="D246" s="64" t="s">
        <v>16</v>
      </c>
      <c r="E246" s="30">
        <f t="shared" si="3"/>
        <v>3208.9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10</v>
      </c>
      <c r="B247" s="71">
        <v>62.92</v>
      </c>
      <c r="C247" s="64" t="s">
        <v>6730</v>
      </c>
      <c r="D247" s="64" t="s">
        <v>16</v>
      </c>
      <c r="E247" s="30">
        <f t="shared" si="3"/>
        <v>13213.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2</v>
      </c>
      <c r="B248" s="71">
        <v>62.92</v>
      </c>
      <c r="C248" s="64" t="s">
        <v>6730</v>
      </c>
      <c r="D248" s="64" t="s">
        <v>16</v>
      </c>
      <c r="E248" s="30">
        <f t="shared" si="3"/>
        <v>125.8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98</v>
      </c>
      <c r="B249" s="71">
        <v>62.9</v>
      </c>
      <c r="C249" s="64" t="s">
        <v>6731</v>
      </c>
      <c r="D249" s="64" t="s">
        <v>16</v>
      </c>
      <c r="E249" s="30">
        <f t="shared" si="3"/>
        <v>6164.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04</v>
      </c>
      <c r="B250" s="71">
        <v>62.9</v>
      </c>
      <c r="C250" s="64" t="s">
        <v>6731</v>
      </c>
      <c r="D250" s="64" t="s">
        <v>16</v>
      </c>
      <c r="E250" s="30">
        <f t="shared" si="3"/>
        <v>6541.5999999999995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454</v>
      </c>
      <c r="B251" s="71">
        <v>62.88</v>
      </c>
      <c r="C251" s="64" t="s">
        <v>6732</v>
      </c>
      <c r="D251" s="64" t="s">
        <v>16</v>
      </c>
      <c r="E251" s="30">
        <f t="shared" si="3"/>
        <v>28547.5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268</v>
      </c>
      <c r="B252" s="71">
        <v>62.86</v>
      </c>
      <c r="C252" s="64" t="s">
        <v>6733</v>
      </c>
      <c r="D252" s="64" t="s">
        <v>16</v>
      </c>
      <c r="E252" s="30">
        <f t="shared" si="3"/>
        <v>16846.4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48</v>
      </c>
      <c r="B253" s="71">
        <v>62.84</v>
      </c>
      <c r="C253" s="64" t="s">
        <v>6733</v>
      </c>
      <c r="D253" s="64" t="s">
        <v>16</v>
      </c>
      <c r="E253" s="30">
        <f t="shared" si="3"/>
        <v>15584.32000000000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455</v>
      </c>
      <c r="B254" s="71">
        <v>62.82</v>
      </c>
      <c r="C254" s="64" t="s">
        <v>6734</v>
      </c>
      <c r="D254" s="64" t="s">
        <v>16</v>
      </c>
      <c r="E254" s="30">
        <f t="shared" si="3"/>
        <v>28583.1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99</v>
      </c>
      <c r="B255" s="71">
        <v>62.8</v>
      </c>
      <c r="C255" s="64" t="s">
        <v>6735</v>
      </c>
      <c r="D255" s="64" t="s">
        <v>16</v>
      </c>
      <c r="E255" s="30">
        <f t="shared" si="3"/>
        <v>25057.199999999997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16</v>
      </c>
      <c r="B256" s="71">
        <v>62.78</v>
      </c>
      <c r="C256" s="64" t="s">
        <v>6735</v>
      </c>
      <c r="D256" s="64" t="s">
        <v>16</v>
      </c>
      <c r="E256" s="30">
        <f t="shared" si="3"/>
        <v>7282.4800000000005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98</v>
      </c>
      <c r="B257" s="71">
        <v>62.78</v>
      </c>
      <c r="C257" s="64" t="s">
        <v>6735</v>
      </c>
      <c r="D257" s="64" t="s">
        <v>16</v>
      </c>
      <c r="E257" s="30">
        <f t="shared" si="3"/>
        <v>6152.4400000000005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61</v>
      </c>
      <c r="B258" s="71">
        <v>62.78</v>
      </c>
      <c r="C258" s="64" t="s">
        <v>6735</v>
      </c>
      <c r="D258" s="64" t="s">
        <v>16</v>
      </c>
      <c r="E258" s="30">
        <f t="shared" si="3"/>
        <v>3829.5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44</v>
      </c>
      <c r="B259" s="71">
        <v>62.8</v>
      </c>
      <c r="C259" s="64" t="s">
        <v>5263</v>
      </c>
      <c r="D259" s="64" t="s">
        <v>16</v>
      </c>
      <c r="E259" s="30">
        <f t="shared" ref="E259:E322" si="4">A259*B259</f>
        <v>9043.1999999999989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28</v>
      </c>
      <c r="B260" s="71">
        <v>62.78</v>
      </c>
      <c r="C260" s="64" t="s">
        <v>6736</v>
      </c>
      <c r="D260" s="64" t="s">
        <v>16</v>
      </c>
      <c r="E260" s="30">
        <f t="shared" si="4"/>
        <v>8035.8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3</v>
      </c>
      <c r="B261" s="71">
        <v>62.78</v>
      </c>
      <c r="C261" s="64" t="s">
        <v>6737</v>
      </c>
      <c r="D261" s="64" t="s">
        <v>16</v>
      </c>
      <c r="E261" s="30">
        <f t="shared" si="4"/>
        <v>7721.9400000000005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29</v>
      </c>
      <c r="B262" s="71">
        <v>62.74</v>
      </c>
      <c r="C262" s="64" t="s">
        <v>6738</v>
      </c>
      <c r="D262" s="64" t="s">
        <v>16</v>
      </c>
      <c r="E262" s="30">
        <f t="shared" si="4"/>
        <v>8093.46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46</v>
      </c>
      <c r="B263" s="71">
        <v>62.76</v>
      </c>
      <c r="C263" s="64" t="s">
        <v>6739</v>
      </c>
      <c r="D263" s="64" t="s">
        <v>16</v>
      </c>
      <c r="E263" s="30">
        <f t="shared" si="4"/>
        <v>9162.9599999999991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53</v>
      </c>
      <c r="B264" s="71">
        <v>62.74</v>
      </c>
      <c r="C264" s="64" t="s">
        <v>6740</v>
      </c>
      <c r="D264" s="64" t="s">
        <v>16</v>
      </c>
      <c r="E264" s="30">
        <f t="shared" si="4"/>
        <v>9599.220000000001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7</v>
      </c>
      <c r="B265" s="71">
        <v>62.72</v>
      </c>
      <c r="C265" s="64" t="s">
        <v>6741</v>
      </c>
      <c r="D265" s="64" t="s">
        <v>16</v>
      </c>
      <c r="E265" s="30">
        <f t="shared" si="4"/>
        <v>1693.44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07</v>
      </c>
      <c r="B266" s="71">
        <v>62.72</v>
      </c>
      <c r="C266" s="64" t="s">
        <v>6741</v>
      </c>
      <c r="D266" s="64" t="s">
        <v>16</v>
      </c>
      <c r="E266" s="30">
        <f t="shared" si="4"/>
        <v>6711.0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223</v>
      </c>
      <c r="B267" s="71">
        <v>62.7</v>
      </c>
      <c r="C267" s="64" t="s">
        <v>6742</v>
      </c>
      <c r="D267" s="64" t="s">
        <v>16</v>
      </c>
      <c r="E267" s="30">
        <f t="shared" si="4"/>
        <v>13982.1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4</v>
      </c>
      <c r="B268" s="71">
        <v>62.68</v>
      </c>
      <c r="C268" s="64" t="s">
        <v>6743</v>
      </c>
      <c r="D268" s="64" t="s">
        <v>16</v>
      </c>
      <c r="E268" s="30">
        <f t="shared" si="4"/>
        <v>9025.9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15</v>
      </c>
      <c r="B269" s="71">
        <v>62.68</v>
      </c>
      <c r="C269" s="64" t="s">
        <v>6744</v>
      </c>
      <c r="D269" s="64" t="s">
        <v>16</v>
      </c>
      <c r="E269" s="30">
        <f t="shared" si="4"/>
        <v>7208.2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6</v>
      </c>
      <c r="B270" s="71">
        <v>62.68</v>
      </c>
      <c r="C270" s="64" t="s">
        <v>6744</v>
      </c>
      <c r="D270" s="64" t="s">
        <v>16</v>
      </c>
      <c r="E270" s="30">
        <f t="shared" si="4"/>
        <v>1629.68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226</v>
      </c>
      <c r="B271" s="71">
        <v>62.66</v>
      </c>
      <c r="C271" s="64" t="s">
        <v>6745</v>
      </c>
      <c r="D271" s="64" t="s">
        <v>16</v>
      </c>
      <c r="E271" s="30">
        <f t="shared" si="4"/>
        <v>14161.16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81</v>
      </c>
      <c r="B272" s="71">
        <v>62.64</v>
      </c>
      <c r="C272" s="64" t="s">
        <v>4385</v>
      </c>
      <c r="D272" s="64" t="s">
        <v>16</v>
      </c>
      <c r="E272" s="30">
        <f t="shared" si="4"/>
        <v>11337.84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61</v>
      </c>
      <c r="B273" s="71">
        <v>62.62</v>
      </c>
      <c r="C273" s="64" t="s">
        <v>3342</v>
      </c>
      <c r="D273" s="64" t="s">
        <v>16</v>
      </c>
      <c r="E273" s="30">
        <f t="shared" si="4"/>
        <v>10081.8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66</v>
      </c>
      <c r="B274" s="71">
        <v>62.6</v>
      </c>
      <c r="C274" s="64" t="s">
        <v>6746</v>
      </c>
      <c r="D274" s="64" t="s">
        <v>16</v>
      </c>
      <c r="E274" s="30">
        <f t="shared" si="4"/>
        <v>16651.600000000002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12</v>
      </c>
      <c r="B275" s="71">
        <v>62.58</v>
      </c>
      <c r="C275" s="64" t="s">
        <v>2111</v>
      </c>
      <c r="D275" s="64" t="s">
        <v>16</v>
      </c>
      <c r="E275" s="30">
        <f t="shared" si="4"/>
        <v>13266.96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228</v>
      </c>
      <c r="B276" s="71">
        <v>62.56</v>
      </c>
      <c r="C276" s="64" t="s">
        <v>6747</v>
      </c>
      <c r="D276" s="64" t="s">
        <v>16</v>
      </c>
      <c r="E276" s="30">
        <f t="shared" si="4"/>
        <v>14263.68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49</v>
      </c>
      <c r="B277" s="71">
        <v>62.54</v>
      </c>
      <c r="C277" s="64" t="s">
        <v>6747</v>
      </c>
      <c r="D277" s="64" t="s">
        <v>16</v>
      </c>
      <c r="E277" s="30">
        <f t="shared" si="4"/>
        <v>15572.4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93</v>
      </c>
      <c r="B278" s="71">
        <v>62.52</v>
      </c>
      <c r="C278" s="64" t="s">
        <v>6748</v>
      </c>
      <c r="D278" s="64" t="s">
        <v>16</v>
      </c>
      <c r="E278" s="30">
        <f t="shared" si="4"/>
        <v>12066.3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99</v>
      </c>
      <c r="B279" s="71">
        <v>62.5</v>
      </c>
      <c r="C279" s="64" t="s">
        <v>6749</v>
      </c>
      <c r="D279" s="64" t="s">
        <v>16</v>
      </c>
      <c r="E279" s="30">
        <f t="shared" si="4"/>
        <v>12437.5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</v>
      </c>
      <c r="B280" s="71">
        <v>62.48</v>
      </c>
      <c r="C280" s="64" t="s">
        <v>940</v>
      </c>
      <c r="D280" s="64" t="s">
        <v>16</v>
      </c>
      <c r="E280" s="30">
        <f t="shared" si="4"/>
        <v>124.9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02</v>
      </c>
      <c r="B281" s="71">
        <v>62.48</v>
      </c>
      <c r="C281" s="64" t="s">
        <v>6750</v>
      </c>
      <c r="D281" s="64" t="s">
        <v>16</v>
      </c>
      <c r="E281" s="30">
        <f t="shared" si="4"/>
        <v>12620.96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22</v>
      </c>
      <c r="B282" s="71">
        <v>62.48</v>
      </c>
      <c r="C282" s="64" t="s">
        <v>369</v>
      </c>
      <c r="D282" s="64" t="s">
        <v>16</v>
      </c>
      <c r="E282" s="30">
        <f t="shared" si="4"/>
        <v>1374.56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5</v>
      </c>
      <c r="B283" s="71">
        <v>62.48</v>
      </c>
      <c r="C283" s="64" t="s">
        <v>6751</v>
      </c>
      <c r="D283" s="64" t="s">
        <v>16</v>
      </c>
      <c r="E283" s="30">
        <f t="shared" si="4"/>
        <v>1562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4</v>
      </c>
      <c r="B284" s="71">
        <v>62.48</v>
      </c>
      <c r="C284" s="64" t="s">
        <v>6751</v>
      </c>
      <c r="D284" s="64" t="s">
        <v>16</v>
      </c>
      <c r="E284" s="30">
        <f t="shared" si="4"/>
        <v>1499.5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90</v>
      </c>
      <c r="B285" s="71">
        <v>62.48</v>
      </c>
      <c r="C285" s="64" t="s">
        <v>6751</v>
      </c>
      <c r="D285" s="64" t="s">
        <v>16</v>
      </c>
      <c r="E285" s="30">
        <f t="shared" si="4"/>
        <v>5623.2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11</v>
      </c>
      <c r="B286" s="71">
        <v>62.52</v>
      </c>
      <c r="C286" s="64" t="s">
        <v>6752</v>
      </c>
      <c r="D286" s="64" t="s">
        <v>16</v>
      </c>
      <c r="E286" s="30">
        <f t="shared" si="4"/>
        <v>13191.720000000001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353</v>
      </c>
      <c r="B287" s="71">
        <v>62.5</v>
      </c>
      <c r="C287" s="64" t="s">
        <v>6460</v>
      </c>
      <c r="D287" s="64" t="s">
        <v>16</v>
      </c>
      <c r="E287" s="30">
        <f t="shared" si="4"/>
        <v>22062.5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46</v>
      </c>
      <c r="B288" s="71">
        <v>62.52</v>
      </c>
      <c r="C288" s="64" t="s">
        <v>6753</v>
      </c>
      <c r="D288" s="64" t="s">
        <v>16</v>
      </c>
      <c r="E288" s="30">
        <f t="shared" si="4"/>
        <v>9127.9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304</v>
      </c>
      <c r="B289" s="71">
        <v>62.5</v>
      </c>
      <c r="C289" s="64" t="s">
        <v>6754</v>
      </c>
      <c r="D289" s="64" t="s">
        <v>16</v>
      </c>
      <c r="E289" s="30">
        <f t="shared" si="4"/>
        <v>19000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25</v>
      </c>
      <c r="B290" s="71">
        <v>62.48</v>
      </c>
      <c r="C290" s="64" t="s">
        <v>6307</v>
      </c>
      <c r="D290" s="64" t="s">
        <v>16</v>
      </c>
      <c r="E290" s="30">
        <f t="shared" si="4"/>
        <v>156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25</v>
      </c>
      <c r="B291" s="71">
        <v>62.48</v>
      </c>
      <c r="C291" s="64" t="s">
        <v>6307</v>
      </c>
      <c r="D291" s="64" t="s">
        <v>16</v>
      </c>
      <c r="E291" s="30">
        <f t="shared" si="4"/>
        <v>1562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61</v>
      </c>
      <c r="B292" s="71">
        <v>62.48</v>
      </c>
      <c r="C292" s="64" t="s">
        <v>6307</v>
      </c>
      <c r="D292" s="64" t="s">
        <v>16</v>
      </c>
      <c r="E292" s="30">
        <f t="shared" si="4"/>
        <v>10059.279999999999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460</v>
      </c>
      <c r="B293" s="71">
        <v>62.46</v>
      </c>
      <c r="C293" s="64" t="s">
        <v>2605</v>
      </c>
      <c r="D293" s="64" t="s">
        <v>16</v>
      </c>
      <c r="E293" s="30">
        <f t="shared" si="4"/>
        <v>28731.600000000002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89</v>
      </c>
      <c r="B294" s="71">
        <v>62.44</v>
      </c>
      <c r="C294" s="64" t="s">
        <v>6755</v>
      </c>
      <c r="D294" s="64" t="s">
        <v>16</v>
      </c>
      <c r="E294" s="30">
        <f t="shared" si="4"/>
        <v>5557.1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61</v>
      </c>
      <c r="B295" s="71">
        <v>62.44</v>
      </c>
      <c r="C295" s="64" t="s">
        <v>6755</v>
      </c>
      <c r="D295" s="64" t="s">
        <v>16</v>
      </c>
      <c r="E295" s="30">
        <f t="shared" si="4"/>
        <v>3808.8399999999997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6</v>
      </c>
      <c r="B296" s="71">
        <v>62.42</v>
      </c>
      <c r="C296" s="64" t="s">
        <v>6756</v>
      </c>
      <c r="D296" s="64" t="s">
        <v>16</v>
      </c>
      <c r="E296" s="30">
        <f t="shared" si="4"/>
        <v>7864.9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42</v>
      </c>
      <c r="B297" s="71">
        <v>62.42</v>
      </c>
      <c r="C297" s="64" t="s">
        <v>6756</v>
      </c>
      <c r="D297" s="64" t="s">
        <v>16</v>
      </c>
      <c r="E297" s="30">
        <f t="shared" si="4"/>
        <v>2621.6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263</v>
      </c>
      <c r="B298" s="71">
        <v>62.46</v>
      </c>
      <c r="C298" s="64" t="s">
        <v>388</v>
      </c>
      <c r="D298" s="64" t="s">
        <v>16</v>
      </c>
      <c r="E298" s="30">
        <f t="shared" si="4"/>
        <v>16426.9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5</v>
      </c>
      <c r="B299" s="71">
        <v>62.46</v>
      </c>
      <c r="C299" s="64" t="s">
        <v>388</v>
      </c>
      <c r="D299" s="64" t="s">
        <v>16</v>
      </c>
      <c r="E299" s="30">
        <f t="shared" si="4"/>
        <v>1561.5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27</v>
      </c>
      <c r="B300" s="71">
        <v>62.5</v>
      </c>
      <c r="C300" s="64" t="s">
        <v>6757</v>
      </c>
      <c r="D300" s="64" t="s">
        <v>16</v>
      </c>
      <c r="E300" s="30">
        <f t="shared" si="4"/>
        <v>1687.5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6</v>
      </c>
      <c r="B301" s="71">
        <v>62.5</v>
      </c>
      <c r="C301" s="64" t="s">
        <v>6757</v>
      </c>
      <c r="D301" s="64" t="s">
        <v>16</v>
      </c>
      <c r="E301" s="30">
        <f t="shared" si="4"/>
        <v>162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278</v>
      </c>
      <c r="B302" s="71">
        <v>62.5</v>
      </c>
      <c r="C302" s="64" t="s">
        <v>6757</v>
      </c>
      <c r="D302" s="64" t="s">
        <v>16</v>
      </c>
      <c r="E302" s="30">
        <f t="shared" si="4"/>
        <v>17375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280</v>
      </c>
      <c r="B303" s="71">
        <v>62.48</v>
      </c>
      <c r="C303" s="64" t="s">
        <v>6758</v>
      </c>
      <c r="D303" s="64" t="s">
        <v>16</v>
      </c>
      <c r="E303" s="30">
        <f t="shared" si="4"/>
        <v>17494.39999999999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33</v>
      </c>
      <c r="B304" s="71">
        <v>62.46</v>
      </c>
      <c r="C304" s="64" t="s">
        <v>6759</v>
      </c>
      <c r="D304" s="64" t="s">
        <v>16</v>
      </c>
      <c r="E304" s="30">
        <f t="shared" si="4"/>
        <v>2061.179999999999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2</v>
      </c>
      <c r="B305" s="71">
        <v>62.46</v>
      </c>
      <c r="C305" s="64" t="s">
        <v>3074</v>
      </c>
      <c r="D305" s="64" t="s">
        <v>16</v>
      </c>
      <c r="E305" s="30">
        <f t="shared" si="4"/>
        <v>749.5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98</v>
      </c>
      <c r="B306" s="71">
        <v>62.48</v>
      </c>
      <c r="C306" s="64" t="s">
        <v>6760</v>
      </c>
      <c r="D306" s="64" t="s">
        <v>16</v>
      </c>
      <c r="E306" s="30">
        <f t="shared" si="4"/>
        <v>6123.0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06</v>
      </c>
      <c r="B307" s="71">
        <v>62.48</v>
      </c>
      <c r="C307" s="64" t="s">
        <v>6760</v>
      </c>
      <c r="D307" s="64" t="s">
        <v>16</v>
      </c>
      <c r="E307" s="30">
        <f t="shared" si="4"/>
        <v>6622.8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96</v>
      </c>
      <c r="B308" s="71">
        <v>62.52</v>
      </c>
      <c r="C308" s="64" t="s">
        <v>957</v>
      </c>
      <c r="D308" s="64" t="s">
        <v>16</v>
      </c>
      <c r="E308" s="30">
        <f t="shared" si="4"/>
        <v>18505.920000000002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326</v>
      </c>
      <c r="B309" s="71">
        <v>62.5</v>
      </c>
      <c r="C309" s="64" t="s">
        <v>6761</v>
      </c>
      <c r="D309" s="64" t="s">
        <v>16</v>
      </c>
      <c r="E309" s="30">
        <f t="shared" si="4"/>
        <v>20375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451</v>
      </c>
      <c r="B310" s="71">
        <v>62.48</v>
      </c>
      <c r="C310" s="64" t="s">
        <v>6761</v>
      </c>
      <c r="D310" s="64" t="s">
        <v>16</v>
      </c>
      <c r="E310" s="30">
        <f t="shared" si="4"/>
        <v>28178.4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77</v>
      </c>
      <c r="B311" s="71">
        <v>62.46</v>
      </c>
      <c r="C311" s="64" t="s">
        <v>4118</v>
      </c>
      <c r="D311" s="64" t="s">
        <v>16</v>
      </c>
      <c r="E311" s="30">
        <f t="shared" si="4"/>
        <v>11055.4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28</v>
      </c>
      <c r="B312" s="71">
        <v>62.46</v>
      </c>
      <c r="C312" s="64" t="s">
        <v>4118</v>
      </c>
      <c r="D312" s="64" t="s">
        <v>16</v>
      </c>
      <c r="E312" s="30">
        <f t="shared" si="4"/>
        <v>1748.8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46</v>
      </c>
      <c r="B313" s="71">
        <v>62.46</v>
      </c>
      <c r="C313" s="64" t="s">
        <v>4118</v>
      </c>
      <c r="D313" s="64" t="s">
        <v>16</v>
      </c>
      <c r="E313" s="30">
        <f t="shared" si="4"/>
        <v>2873.1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45</v>
      </c>
      <c r="B314" s="71">
        <v>62.46</v>
      </c>
      <c r="C314" s="64" t="s">
        <v>4118</v>
      </c>
      <c r="D314" s="64" t="s">
        <v>16</v>
      </c>
      <c r="E314" s="30">
        <f t="shared" si="4"/>
        <v>2810.7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75</v>
      </c>
      <c r="B315" s="71">
        <v>62.48</v>
      </c>
      <c r="C315" s="64" t="s">
        <v>6762</v>
      </c>
      <c r="D315" s="64" t="s">
        <v>16</v>
      </c>
      <c r="E315" s="30">
        <f t="shared" si="4"/>
        <v>468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68</v>
      </c>
      <c r="B316" s="71">
        <v>62.48</v>
      </c>
      <c r="C316" s="64" t="s">
        <v>6762</v>
      </c>
      <c r="D316" s="64" t="s">
        <v>16</v>
      </c>
      <c r="E316" s="30">
        <f t="shared" si="4"/>
        <v>4248.639999999999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415</v>
      </c>
      <c r="B317" s="71">
        <v>62.52</v>
      </c>
      <c r="C317" s="64" t="s">
        <v>6763</v>
      </c>
      <c r="D317" s="64" t="s">
        <v>16</v>
      </c>
      <c r="E317" s="30">
        <f t="shared" si="4"/>
        <v>25945.800000000003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210</v>
      </c>
      <c r="B318" s="71">
        <v>62.5</v>
      </c>
      <c r="C318" s="64" t="s">
        <v>6764</v>
      </c>
      <c r="D318" s="64" t="s">
        <v>16</v>
      </c>
      <c r="E318" s="30">
        <f t="shared" si="4"/>
        <v>1312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53</v>
      </c>
      <c r="B319" s="71">
        <v>62.54</v>
      </c>
      <c r="C319" s="64" t="s">
        <v>6765</v>
      </c>
      <c r="D319" s="64" t="s">
        <v>16</v>
      </c>
      <c r="E319" s="30">
        <f t="shared" si="4"/>
        <v>3314.6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304</v>
      </c>
      <c r="B320" s="71">
        <v>62.56</v>
      </c>
      <c r="C320" s="64" t="s">
        <v>5708</v>
      </c>
      <c r="D320" s="64" t="s">
        <v>16</v>
      </c>
      <c r="E320" s="30">
        <f t="shared" si="4"/>
        <v>19018.240000000002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5</v>
      </c>
      <c r="B321" s="71">
        <v>62.54</v>
      </c>
      <c r="C321" s="64" t="s">
        <v>4424</v>
      </c>
      <c r="D321" s="64" t="s">
        <v>16</v>
      </c>
      <c r="E321" s="30">
        <f t="shared" si="4"/>
        <v>938.1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5</v>
      </c>
      <c r="B322" s="71">
        <v>62.54</v>
      </c>
      <c r="C322" s="64" t="s">
        <v>4424</v>
      </c>
      <c r="D322" s="64" t="s">
        <v>16</v>
      </c>
      <c r="E322" s="30">
        <f t="shared" si="4"/>
        <v>938.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5</v>
      </c>
      <c r="B323" s="71">
        <v>62.54</v>
      </c>
      <c r="C323" s="64" t="s">
        <v>4424</v>
      </c>
      <c r="D323" s="64" t="s">
        <v>16</v>
      </c>
      <c r="E323" s="30">
        <f t="shared" ref="E323:E386" si="5">A323*B323</f>
        <v>938.1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6</v>
      </c>
      <c r="B324" s="71">
        <v>62.54</v>
      </c>
      <c r="C324" s="64" t="s">
        <v>4424</v>
      </c>
      <c r="D324" s="64" t="s">
        <v>16</v>
      </c>
      <c r="E324" s="30">
        <f t="shared" si="5"/>
        <v>1000.64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</v>
      </c>
      <c r="B325" s="71">
        <v>62.54</v>
      </c>
      <c r="C325" s="64" t="s">
        <v>4424</v>
      </c>
      <c r="D325" s="64" t="s">
        <v>16</v>
      </c>
      <c r="E325" s="30">
        <f t="shared" si="5"/>
        <v>62.5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74</v>
      </c>
      <c r="B326" s="71">
        <v>62.54</v>
      </c>
      <c r="C326" s="64" t="s">
        <v>3368</v>
      </c>
      <c r="D326" s="64" t="s">
        <v>16</v>
      </c>
      <c r="E326" s="30">
        <f t="shared" si="5"/>
        <v>17135.9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94</v>
      </c>
      <c r="B327" s="71">
        <v>62.6</v>
      </c>
      <c r="C327" s="64" t="s">
        <v>972</v>
      </c>
      <c r="D327" s="64" t="s">
        <v>16</v>
      </c>
      <c r="E327" s="30">
        <f t="shared" si="5"/>
        <v>24664.400000000001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8</v>
      </c>
      <c r="B328" s="71">
        <v>62.6</v>
      </c>
      <c r="C328" s="64" t="s">
        <v>666</v>
      </c>
      <c r="D328" s="64" t="s">
        <v>16</v>
      </c>
      <c r="E328" s="30">
        <f t="shared" si="5"/>
        <v>9890.8000000000011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67</v>
      </c>
      <c r="B329" s="71">
        <v>62.64</v>
      </c>
      <c r="C329" s="64" t="s">
        <v>2143</v>
      </c>
      <c r="D329" s="64" t="s">
        <v>16</v>
      </c>
      <c r="E329" s="30">
        <f t="shared" si="5"/>
        <v>10460.879999999999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33</v>
      </c>
      <c r="B330" s="71">
        <v>62.68</v>
      </c>
      <c r="C330" s="64" t="s">
        <v>6766</v>
      </c>
      <c r="D330" s="64" t="s">
        <v>16</v>
      </c>
      <c r="E330" s="30">
        <f t="shared" si="5"/>
        <v>8336.44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99</v>
      </c>
      <c r="B331" s="71">
        <v>62.66</v>
      </c>
      <c r="C331" s="64" t="s">
        <v>3092</v>
      </c>
      <c r="D331" s="64" t="s">
        <v>16</v>
      </c>
      <c r="E331" s="30">
        <f t="shared" si="5"/>
        <v>12469.34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474</v>
      </c>
      <c r="B332" s="71">
        <v>62.64</v>
      </c>
      <c r="C332" s="64" t="s">
        <v>667</v>
      </c>
      <c r="D332" s="64" t="s">
        <v>16</v>
      </c>
      <c r="E332" s="30">
        <f t="shared" si="5"/>
        <v>29691.360000000001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410</v>
      </c>
      <c r="B333" s="71">
        <v>62.7</v>
      </c>
      <c r="C333" s="64" t="s">
        <v>6767</v>
      </c>
      <c r="D333" s="64" t="s">
        <v>16</v>
      </c>
      <c r="E333" s="30">
        <f t="shared" si="5"/>
        <v>25707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430</v>
      </c>
      <c r="B334" s="71">
        <v>62.68</v>
      </c>
      <c r="C334" s="64" t="s">
        <v>6768</v>
      </c>
      <c r="D334" s="64" t="s">
        <v>16</v>
      </c>
      <c r="E334" s="30">
        <f t="shared" si="5"/>
        <v>26952.400000000001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407</v>
      </c>
      <c r="B335" s="71">
        <v>62.66</v>
      </c>
      <c r="C335" s="64" t="s">
        <v>6769</v>
      </c>
      <c r="D335" s="64" t="s">
        <v>16</v>
      </c>
      <c r="E335" s="30">
        <f t="shared" si="5"/>
        <v>25502.62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76</v>
      </c>
      <c r="B336" s="71">
        <v>62.62</v>
      </c>
      <c r="C336" s="64" t="s">
        <v>6054</v>
      </c>
      <c r="D336" s="64" t="s">
        <v>16</v>
      </c>
      <c r="E336" s="30">
        <f t="shared" si="5"/>
        <v>11021.119999999999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2</v>
      </c>
      <c r="B337" s="71">
        <v>62.62</v>
      </c>
      <c r="C337" s="64" t="s">
        <v>6054</v>
      </c>
      <c r="D337" s="64" t="s">
        <v>16</v>
      </c>
      <c r="E337" s="30">
        <f t="shared" si="5"/>
        <v>751.43999999999994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34</v>
      </c>
      <c r="B338" s="71">
        <v>62.58</v>
      </c>
      <c r="C338" s="64" t="s">
        <v>6770</v>
      </c>
      <c r="D338" s="64" t="s">
        <v>16</v>
      </c>
      <c r="E338" s="30">
        <f t="shared" si="5"/>
        <v>8385.7199999999993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203</v>
      </c>
      <c r="B339" s="71">
        <v>62.66</v>
      </c>
      <c r="C339" s="64" t="s">
        <v>421</v>
      </c>
      <c r="D339" s="64" t="s">
        <v>16</v>
      </c>
      <c r="E339" s="30">
        <f t="shared" si="5"/>
        <v>12719.98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65</v>
      </c>
      <c r="B340" s="71">
        <v>62.64</v>
      </c>
      <c r="C340" s="64" t="s">
        <v>6771</v>
      </c>
      <c r="D340" s="64" t="s">
        <v>16</v>
      </c>
      <c r="E340" s="30">
        <f t="shared" si="5"/>
        <v>10335.6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36</v>
      </c>
      <c r="B341" s="71">
        <v>62.62</v>
      </c>
      <c r="C341" s="64" t="s">
        <v>6772</v>
      </c>
      <c r="D341" s="64" t="s">
        <v>16</v>
      </c>
      <c r="E341" s="30">
        <f t="shared" si="5"/>
        <v>8516.3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5</v>
      </c>
      <c r="B342" s="71">
        <v>62.6</v>
      </c>
      <c r="C342" s="64" t="s">
        <v>2626</v>
      </c>
      <c r="D342" s="64" t="s">
        <v>16</v>
      </c>
      <c r="E342" s="30">
        <f t="shared" si="5"/>
        <v>939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5</v>
      </c>
      <c r="B343" s="71">
        <v>62.6</v>
      </c>
      <c r="C343" s="64" t="s">
        <v>2626</v>
      </c>
      <c r="D343" s="64" t="s">
        <v>16</v>
      </c>
      <c r="E343" s="30">
        <f t="shared" si="5"/>
        <v>939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5</v>
      </c>
      <c r="B344" s="71">
        <v>62.6</v>
      </c>
      <c r="C344" s="64" t="s">
        <v>2626</v>
      </c>
      <c r="D344" s="64" t="s">
        <v>16</v>
      </c>
      <c r="E344" s="30">
        <f t="shared" si="5"/>
        <v>939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6</v>
      </c>
      <c r="B345" s="71">
        <v>62.6</v>
      </c>
      <c r="C345" s="64" t="s">
        <v>2626</v>
      </c>
      <c r="D345" s="64" t="s">
        <v>16</v>
      </c>
      <c r="E345" s="30">
        <f t="shared" si="5"/>
        <v>1001.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</v>
      </c>
      <c r="B346" s="71">
        <v>62.6</v>
      </c>
      <c r="C346" s="64" t="s">
        <v>2626</v>
      </c>
      <c r="D346" s="64" t="s">
        <v>16</v>
      </c>
      <c r="E346" s="30">
        <f t="shared" si="5"/>
        <v>62.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83</v>
      </c>
      <c r="B347" s="71">
        <v>62.6</v>
      </c>
      <c r="C347" s="64" t="s">
        <v>671</v>
      </c>
      <c r="D347" s="64" t="s">
        <v>16</v>
      </c>
      <c r="E347" s="30">
        <f t="shared" si="5"/>
        <v>5195.8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46</v>
      </c>
      <c r="B348" s="71">
        <v>62.66</v>
      </c>
      <c r="C348" s="64" t="s">
        <v>671</v>
      </c>
      <c r="D348" s="64" t="s">
        <v>16</v>
      </c>
      <c r="E348" s="30">
        <f t="shared" si="5"/>
        <v>9148.3599999999988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40</v>
      </c>
      <c r="B349" s="71">
        <v>62.64</v>
      </c>
      <c r="C349" s="64" t="s">
        <v>671</v>
      </c>
      <c r="D349" s="64" t="s">
        <v>16</v>
      </c>
      <c r="E349" s="30">
        <f t="shared" si="5"/>
        <v>8769.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37</v>
      </c>
      <c r="B350" s="71">
        <v>62.64</v>
      </c>
      <c r="C350" s="64" t="s">
        <v>5331</v>
      </c>
      <c r="D350" s="64" t="s">
        <v>16</v>
      </c>
      <c r="E350" s="30">
        <f t="shared" si="5"/>
        <v>8581.6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78</v>
      </c>
      <c r="B351" s="71">
        <v>62.62</v>
      </c>
      <c r="C351" s="64" t="s">
        <v>1789</v>
      </c>
      <c r="D351" s="64" t="s">
        <v>16</v>
      </c>
      <c r="E351" s="30">
        <f t="shared" si="5"/>
        <v>11146.359999999999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55</v>
      </c>
      <c r="B352" s="71">
        <v>62.6</v>
      </c>
      <c r="C352" s="64" t="s">
        <v>6773</v>
      </c>
      <c r="D352" s="64" t="s">
        <v>16</v>
      </c>
      <c r="E352" s="30">
        <f t="shared" si="5"/>
        <v>9703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54</v>
      </c>
      <c r="B353" s="71">
        <v>62.64</v>
      </c>
      <c r="C353" s="64" t="s">
        <v>6774</v>
      </c>
      <c r="D353" s="64" t="s">
        <v>16</v>
      </c>
      <c r="E353" s="30">
        <f t="shared" si="5"/>
        <v>9646.56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229</v>
      </c>
      <c r="B354" s="71">
        <v>62.62</v>
      </c>
      <c r="C354" s="64" t="s">
        <v>4429</v>
      </c>
      <c r="D354" s="64" t="s">
        <v>16</v>
      </c>
      <c r="E354" s="30">
        <f t="shared" si="5"/>
        <v>14339.98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8</v>
      </c>
      <c r="B355" s="71">
        <v>62.6</v>
      </c>
      <c r="C355" s="64" t="s">
        <v>4429</v>
      </c>
      <c r="D355" s="64" t="s">
        <v>16</v>
      </c>
      <c r="E355" s="30">
        <f t="shared" si="5"/>
        <v>500.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3</v>
      </c>
      <c r="B356" s="71">
        <v>62.62</v>
      </c>
      <c r="C356" s="64" t="s">
        <v>5714</v>
      </c>
      <c r="D356" s="64" t="s">
        <v>16</v>
      </c>
      <c r="E356" s="30">
        <f t="shared" si="5"/>
        <v>8328.4599999999991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5</v>
      </c>
      <c r="B357" s="71">
        <v>62.6</v>
      </c>
      <c r="C357" s="64" t="s">
        <v>3100</v>
      </c>
      <c r="D357" s="64" t="s">
        <v>16</v>
      </c>
      <c r="E357" s="30">
        <f t="shared" si="5"/>
        <v>939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5</v>
      </c>
      <c r="B358" s="71">
        <v>62.6</v>
      </c>
      <c r="C358" s="64" t="s">
        <v>3100</v>
      </c>
      <c r="D358" s="64" t="s">
        <v>16</v>
      </c>
      <c r="E358" s="30">
        <f t="shared" si="5"/>
        <v>939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02</v>
      </c>
      <c r="B359" s="71">
        <v>62.6</v>
      </c>
      <c r="C359" s="64" t="s">
        <v>3100</v>
      </c>
      <c r="D359" s="64" t="s">
        <v>16</v>
      </c>
      <c r="E359" s="30">
        <f t="shared" si="5"/>
        <v>6385.2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37</v>
      </c>
      <c r="B360" s="71">
        <v>62.72</v>
      </c>
      <c r="C360" s="64" t="s">
        <v>6775</v>
      </c>
      <c r="D360" s="64" t="s">
        <v>16</v>
      </c>
      <c r="E360" s="30">
        <f t="shared" si="5"/>
        <v>14864.6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5</v>
      </c>
      <c r="B361" s="71">
        <v>62.7</v>
      </c>
      <c r="C361" s="64" t="s">
        <v>2635</v>
      </c>
      <c r="D361" s="64" t="s">
        <v>16</v>
      </c>
      <c r="E361" s="30">
        <f t="shared" si="5"/>
        <v>940.5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212</v>
      </c>
      <c r="B362" s="71">
        <v>62.72</v>
      </c>
      <c r="C362" s="64" t="s">
        <v>2635</v>
      </c>
      <c r="D362" s="64" t="s">
        <v>16</v>
      </c>
      <c r="E362" s="30">
        <f t="shared" si="5"/>
        <v>13296.64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6</v>
      </c>
      <c r="B363" s="71">
        <v>62.7</v>
      </c>
      <c r="C363" s="64" t="s">
        <v>2635</v>
      </c>
      <c r="D363" s="64" t="s">
        <v>16</v>
      </c>
      <c r="E363" s="30">
        <f t="shared" si="5"/>
        <v>1003.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</v>
      </c>
      <c r="B364" s="71">
        <v>62.7</v>
      </c>
      <c r="C364" s="64" t="s">
        <v>2635</v>
      </c>
      <c r="D364" s="64" t="s">
        <v>16</v>
      </c>
      <c r="E364" s="30">
        <f t="shared" si="5"/>
        <v>62.7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353</v>
      </c>
      <c r="B365" s="71">
        <v>62.7</v>
      </c>
      <c r="C365" s="64" t="s">
        <v>6776</v>
      </c>
      <c r="D365" s="64" t="s">
        <v>16</v>
      </c>
      <c r="E365" s="30">
        <f t="shared" si="5"/>
        <v>22133.10000000000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5</v>
      </c>
      <c r="B366" s="71">
        <v>62.68</v>
      </c>
      <c r="C366" s="64" t="s">
        <v>2148</v>
      </c>
      <c r="D366" s="64" t="s">
        <v>16</v>
      </c>
      <c r="E366" s="30">
        <f t="shared" si="5"/>
        <v>940.2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</v>
      </c>
      <c r="B367" s="71">
        <v>62.68</v>
      </c>
      <c r="C367" s="64" t="s">
        <v>2148</v>
      </c>
      <c r="D367" s="64" t="s">
        <v>16</v>
      </c>
      <c r="E367" s="30">
        <f t="shared" si="5"/>
        <v>940.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5</v>
      </c>
      <c r="B368" s="71">
        <v>62.68</v>
      </c>
      <c r="C368" s="64" t="s">
        <v>2148</v>
      </c>
      <c r="D368" s="64" t="s">
        <v>16</v>
      </c>
      <c r="E368" s="30">
        <f t="shared" si="5"/>
        <v>940.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6</v>
      </c>
      <c r="B369" s="71">
        <v>62.68</v>
      </c>
      <c r="C369" s="64" t="s">
        <v>2148</v>
      </c>
      <c r="D369" s="64" t="s">
        <v>16</v>
      </c>
      <c r="E369" s="30">
        <f t="shared" si="5"/>
        <v>1002.8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</v>
      </c>
      <c r="B370" s="71">
        <v>62.68</v>
      </c>
      <c r="C370" s="64" t="s">
        <v>2148</v>
      </c>
      <c r="D370" s="64" t="s">
        <v>16</v>
      </c>
      <c r="E370" s="30">
        <f t="shared" si="5"/>
        <v>62.68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54</v>
      </c>
      <c r="B371" s="71">
        <v>62.68</v>
      </c>
      <c r="C371" s="64" t="s">
        <v>6777</v>
      </c>
      <c r="D371" s="64" t="s">
        <v>16</v>
      </c>
      <c r="E371" s="30">
        <f t="shared" si="5"/>
        <v>9652.7199999999993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85</v>
      </c>
      <c r="B372" s="71">
        <v>62.68</v>
      </c>
      <c r="C372" s="64" t="s">
        <v>4759</v>
      </c>
      <c r="D372" s="64" t="s">
        <v>16</v>
      </c>
      <c r="E372" s="30">
        <f t="shared" si="5"/>
        <v>11595.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</v>
      </c>
      <c r="B373" s="71">
        <v>62.68</v>
      </c>
      <c r="C373" s="64" t="s">
        <v>4759</v>
      </c>
      <c r="D373" s="64" t="s">
        <v>16</v>
      </c>
      <c r="E373" s="30">
        <f t="shared" si="5"/>
        <v>62.6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07</v>
      </c>
      <c r="B374" s="71">
        <v>62.72</v>
      </c>
      <c r="C374" s="64" t="s">
        <v>6778</v>
      </c>
      <c r="D374" s="64" t="s">
        <v>16</v>
      </c>
      <c r="E374" s="30">
        <f t="shared" si="5"/>
        <v>12983.039999999999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32</v>
      </c>
      <c r="B375" s="71">
        <v>62.7</v>
      </c>
      <c r="C375" s="64" t="s">
        <v>6779</v>
      </c>
      <c r="D375" s="64" t="s">
        <v>16</v>
      </c>
      <c r="E375" s="30">
        <f t="shared" si="5"/>
        <v>8276.4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63</v>
      </c>
      <c r="B376" s="71">
        <v>62.68</v>
      </c>
      <c r="C376" s="64" t="s">
        <v>6780</v>
      </c>
      <c r="D376" s="64" t="s">
        <v>16</v>
      </c>
      <c r="E376" s="30">
        <f t="shared" si="5"/>
        <v>10216.84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5</v>
      </c>
      <c r="B377" s="71">
        <v>62.68</v>
      </c>
      <c r="C377" s="64" t="s">
        <v>2640</v>
      </c>
      <c r="D377" s="64" t="s">
        <v>16</v>
      </c>
      <c r="E377" s="30">
        <f t="shared" si="5"/>
        <v>940.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218</v>
      </c>
      <c r="B378" s="71">
        <v>62.68</v>
      </c>
      <c r="C378" s="64" t="s">
        <v>2640</v>
      </c>
      <c r="D378" s="64" t="s">
        <v>16</v>
      </c>
      <c r="E378" s="30">
        <f t="shared" si="5"/>
        <v>13664.24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56</v>
      </c>
      <c r="B379" s="71">
        <v>62.7</v>
      </c>
      <c r="C379" s="64" t="s">
        <v>6781</v>
      </c>
      <c r="D379" s="64" t="s">
        <v>16</v>
      </c>
      <c r="E379" s="30">
        <f t="shared" si="5"/>
        <v>3511.2000000000003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02</v>
      </c>
      <c r="B380" s="71">
        <v>62.7</v>
      </c>
      <c r="C380" s="64" t="s">
        <v>4760</v>
      </c>
      <c r="D380" s="64" t="s">
        <v>16</v>
      </c>
      <c r="E380" s="30">
        <f t="shared" si="5"/>
        <v>6395.4000000000005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74</v>
      </c>
      <c r="B381" s="71">
        <v>62.72</v>
      </c>
      <c r="C381" s="64" t="s">
        <v>6782</v>
      </c>
      <c r="D381" s="64" t="s">
        <v>16</v>
      </c>
      <c r="E381" s="30">
        <f t="shared" si="5"/>
        <v>10913.2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20</v>
      </c>
      <c r="B382" s="71">
        <v>62.72</v>
      </c>
      <c r="C382" s="64" t="s">
        <v>6782</v>
      </c>
      <c r="D382" s="64" t="s">
        <v>16</v>
      </c>
      <c r="E382" s="30">
        <f t="shared" si="5"/>
        <v>1254.4000000000001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18</v>
      </c>
      <c r="B383" s="71">
        <v>62.7</v>
      </c>
      <c r="C383" s="64" t="s">
        <v>6783</v>
      </c>
      <c r="D383" s="64" t="s">
        <v>16</v>
      </c>
      <c r="E383" s="30">
        <f t="shared" si="5"/>
        <v>7398.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3</v>
      </c>
      <c r="B384" s="71">
        <v>62.7</v>
      </c>
      <c r="C384" s="64" t="s">
        <v>6783</v>
      </c>
      <c r="D384" s="64" t="s">
        <v>16</v>
      </c>
      <c r="E384" s="30">
        <f t="shared" si="5"/>
        <v>815.1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5</v>
      </c>
      <c r="B385" s="71">
        <v>62.68</v>
      </c>
      <c r="C385" s="64" t="s">
        <v>6343</v>
      </c>
      <c r="D385" s="64" t="s">
        <v>16</v>
      </c>
      <c r="E385" s="30">
        <f t="shared" si="5"/>
        <v>940.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5</v>
      </c>
      <c r="B386" s="71">
        <v>62.68</v>
      </c>
      <c r="C386" s="64" t="s">
        <v>6343</v>
      </c>
      <c r="D386" s="64" t="s">
        <v>16</v>
      </c>
      <c r="E386" s="30">
        <f t="shared" si="5"/>
        <v>940.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5</v>
      </c>
      <c r="B387" s="71">
        <v>62.68</v>
      </c>
      <c r="C387" s="64" t="s">
        <v>6343</v>
      </c>
      <c r="D387" s="64" t="s">
        <v>16</v>
      </c>
      <c r="E387" s="30">
        <f t="shared" ref="E387:E450" si="6">A387*B387</f>
        <v>940.2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6</v>
      </c>
      <c r="B388" s="71">
        <v>62.68</v>
      </c>
      <c r="C388" s="64" t="s">
        <v>6343</v>
      </c>
      <c r="D388" s="64" t="s">
        <v>16</v>
      </c>
      <c r="E388" s="30">
        <f t="shared" si="6"/>
        <v>1002.88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</v>
      </c>
      <c r="B389" s="71">
        <v>62.68</v>
      </c>
      <c r="C389" s="64" t="s">
        <v>6343</v>
      </c>
      <c r="D389" s="64" t="s">
        <v>16</v>
      </c>
      <c r="E389" s="30">
        <f t="shared" si="6"/>
        <v>62.6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211</v>
      </c>
      <c r="B390" s="71">
        <v>62.72</v>
      </c>
      <c r="C390" s="64" t="s">
        <v>6784</v>
      </c>
      <c r="D390" s="64" t="s">
        <v>16</v>
      </c>
      <c r="E390" s="30">
        <f t="shared" si="6"/>
        <v>13233.92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27</v>
      </c>
      <c r="B391" s="71">
        <v>62.7</v>
      </c>
      <c r="C391" s="64" t="s">
        <v>6785</v>
      </c>
      <c r="D391" s="64" t="s">
        <v>16</v>
      </c>
      <c r="E391" s="30">
        <f t="shared" si="6"/>
        <v>7962.9000000000005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9</v>
      </c>
      <c r="B392" s="71">
        <v>62.7</v>
      </c>
      <c r="C392" s="64" t="s">
        <v>6785</v>
      </c>
      <c r="D392" s="64" t="s">
        <v>16</v>
      </c>
      <c r="E392" s="30">
        <f t="shared" si="6"/>
        <v>1191.3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5</v>
      </c>
      <c r="B393" s="71">
        <v>62.68</v>
      </c>
      <c r="C393" s="64" t="s">
        <v>1801</v>
      </c>
      <c r="D393" s="64" t="s">
        <v>16</v>
      </c>
      <c r="E393" s="30">
        <f t="shared" si="6"/>
        <v>940.2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5</v>
      </c>
      <c r="B394" s="71">
        <v>62.68</v>
      </c>
      <c r="C394" s="64" t="s">
        <v>1801</v>
      </c>
      <c r="D394" s="64" t="s">
        <v>16</v>
      </c>
      <c r="E394" s="30">
        <f t="shared" si="6"/>
        <v>940.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5</v>
      </c>
      <c r="B395" s="71">
        <v>62.68</v>
      </c>
      <c r="C395" s="64" t="s">
        <v>1801</v>
      </c>
      <c r="D395" s="64" t="s">
        <v>16</v>
      </c>
      <c r="E395" s="30">
        <f t="shared" si="6"/>
        <v>940.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6</v>
      </c>
      <c r="B396" s="71">
        <v>62.68</v>
      </c>
      <c r="C396" s="64" t="s">
        <v>1801</v>
      </c>
      <c r="D396" s="64" t="s">
        <v>16</v>
      </c>
      <c r="E396" s="30">
        <f t="shared" si="6"/>
        <v>1002.8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</v>
      </c>
      <c r="B397" s="71">
        <v>62.68</v>
      </c>
      <c r="C397" s="64" t="s">
        <v>1801</v>
      </c>
      <c r="D397" s="64" t="s">
        <v>16</v>
      </c>
      <c r="E397" s="30">
        <f t="shared" si="6"/>
        <v>62.6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81</v>
      </c>
      <c r="B398" s="71">
        <v>62.68</v>
      </c>
      <c r="C398" s="64" t="s">
        <v>6786</v>
      </c>
      <c r="D398" s="64" t="s">
        <v>16</v>
      </c>
      <c r="E398" s="30">
        <f t="shared" si="6"/>
        <v>5077.08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50</v>
      </c>
      <c r="B399" s="71">
        <v>62.66</v>
      </c>
      <c r="C399" s="64" t="s">
        <v>5352</v>
      </c>
      <c r="D399" s="64" t="s">
        <v>16</v>
      </c>
      <c r="E399" s="30">
        <f t="shared" si="6"/>
        <v>9399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54</v>
      </c>
      <c r="B400" s="71">
        <v>62.64</v>
      </c>
      <c r="C400" s="64" t="s">
        <v>6787</v>
      </c>
      <c r="D400" s="64" t="s">
        <v>16</v>
      </c>
      <c r="E400" s="30">
        <f t="shared" si="6"/>
        <v>9646.56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62</v>
      </c>
      <c r="B401" s="71">
        <v>62.66</v>
      </c>
      <c r="C401" s="64" t="s">
        <v>6788</v>
      </c>
      <c r="D401" s="64" t="s">
        <v>16</v>
      </c>
      <c r="E401" s="30">
        <f t="shared" si="6"/>
        <v>10150.9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94</v>
      </c>
      <c r="B402" s="71">
        <v>62.64</v>
      </c>
      <c r="C402" s="64" t="s">
        <v>6789</v>
      </c>
      <c r="D402" s="64" t="s">
        <v>16</v>
      </c>
      <c r="E402" s="30">
        <f t="shared" si="6"/>
        <v>5888.16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85</v>
      </c>
      <c r="B403" s="71">
        <v>62.64</v>
      </c>
      <c r="C403" s="64" t="s">
        <v>6789</v>
      </c>
      <c r="D403" s="64" t="s">
        <v>16</v>
      </c>
      <c r="E403" s="30">
        <f t="shared" si="6"/>
        <v>5324.4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80</v>
      </c>
      <c r="B404" s="71">
        <v>62.64</v>
      </c>
      <c r="C404" s="64" t="s">
        <v>6789</v>
      </c>
      <c r="D404" s="64" t="s">
        <v>16</v>
      </c>
      <c r="E404" s="30">
        <f t="shared" si="6"/>
        <v>11275.2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5</v>
      </c>
      <c r="B405" s="71">
        <v>62.62</v>
      </c>
      <c r="C405" s="64" t="s">
        <v>2645</v>
      </c>
      <c r="D405" s="64" t="s">
        <v>16</v>
      </c>
      <c r="E405" s="30">
        <f t="shared" si="6"/>
        <v>939.3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5</v>
      </c>
      <c r="B406" s="71">
        <v>62.62</v>
      </c>
      <c r="C406" s="64" t="s">
        <v>2645</v>
      </c>
      <c r="D406" s="64" t="s">
        <v>16</v>
      </c>
      <c r="E406" s="30">
        <f t="shared" si="6"/>
        <v>939.3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5</v>
      </c>
      <c r="B407" s="71">
        <v>62.62</v>
      </c>
      <c r="C407" s="64" t="s">
        <v>2645</v>
      </c>
      <c r="D407" s="64" t="s">
        <v>16</v>
      </c>
      <c r="E407" s="30">
        <f t="shared" si="6"/>
        <v>939.3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6</v>
      </c>
      <c r="B408" s="71">
        <v>62.62</v>
      </c>
      <c r="C408" s="64" t="s">
        <v>2645</v>
      </c>
      <c r="D408" s="64" t="s">
        <v>16</v>
      </c>
      <c r="E408" s="30">
        <f t="shared" si="6"/>
        <v>1001.92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</v>
      </c>
      <c r="B409" s="71">
        <v>62.62</v>
      </c>
      <c r="C409" s="64" t="s">
        <v>2645</v>
      </c>
      <c r="D409" s="64" t="s">
        <v>16</v>
      </c>
      <c r="E409" s="30">
        <f t="shared" si="6"/>
        <v>62.62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70</v>
      </c>
      <c r="B410" s="71">
        <v>62.62</v>
      </c>
      <c r="C410" s="64" t="s">
        <v>6790</v>
      </c>
      <c r="D410" s="64" t="s">
        <v>16</v>
      </c>
      <c r="E410" s="30">
        <f t="shared" si="6"/>
        <v>4383.399999999999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29</v>
      </c>
      <c r="B411" s="71">
        <v>62.6</v>
      </c>
      <c r="C411" s="64" t="s">
        <v>683</v>
      </c>
      <c r="D411" s="64" t="s">
        <v>16</v>
      </c>
      <c r="E411" s="30">
        <f t="shared" si="6"/>
        <v>8075.4000000000005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30</v>
      </c>
      <c r="B412" s="71">
        <v>62.58</v>
      </c>
      <c r="C412" s="64" t="s">
        <v>6791</v>
      </c>
      <c r="D412" s="64" t="s">
        <v>16</v>
      </c>
      <c r="E412" s="30">
        <f t="shared" si="6"/>
        <v>8135.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29</v>
      </c>
      <c r="B413" s="71">
        <v>62.56</v>
      </c>
      <c r="C413" s="64" t="s">
        <v>6791</v>
      </c>
      <c r="D413" s="64" t="s">
        <v>16</v>
      </c>
      <c r="E413" s="30">
        <f t="shared" si="6"/>
        <v>8070.2400000000007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5</v>
      </c>
      <c r="B414" s="71">
        <v>62.62</v>
      </c>
      <c r="C414" s="64" t="s">
        <v>5727</v>
      </c>
      <c r="D414" s="64" t="s">
        <v>16</v>
      </c>
      <c r="E414" s="30">
        <f t="shared" si="6"/>
        <v>939.3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5</v>
      </c>
      <c r="B415" s="71">
        <v>62.62</v>
      </c>
      <c r="C415" s="64" t="s">
        <v>5727</v>
      </c>
      <c r="D415" s="64" t="s">
        <v>16</v>
      </c>
      <c r="E415" s="30">
        <f t="shared" si="6"/>
        <v>939.3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5</v>
      </c>
      <c r="B416" s="71">
        <v>62.62</v>
      </c>
      <c r="C416" s="64" t="s">
        <v>5727</v>
      </c>
      <c r="D416" s="64" t="s">
        <v>16</v>
      </c>
      <c r="E416" s="30">
        <f t="shared" si="6"/>
        <v>939.3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6</v>
      </c>
      <c r="B417" s="71">
        <v>62.62</v>
      </c>
      <c r="C417" s="64" t="s">
        <v>5727</v>
      </c>
      <c r="D417" s="64" t="s">
        <v>16</v>
      </c>
      <c r="E417" s="30">
        <f t="shared" si="6"/>
        <v>1001.9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</v>
      </c>
      <c r="B418" s="71">
        <v>62.62</v>
      </c>
      <c r="C418" s="64" t="s">
        <v>5727</v>
      </c>
      <c r="D418" s="64" t="s">
        <v>16</v>
      </c>
      <c r="E418" s="30">
        <f t="shared" si="6"/>
        <v>62.6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8</v>
      </c>
      <c r="B419" s="71">
        <v>62.62</v>
      </c>
      <c r="C419" s="64" t="s">
        <v>4767</v>
      </c>
      <c r="D419" s="64" t="s">
        <v>16</v>
      </c>
      <c r="E419" s="30">
        <f t="shared" si="6"/>
        <v>1753.36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50</v>
      </c>
      <c r="B420" s="71">
        <v>62.64</v>
      </c>
      <c r="C420" s="64" t="s">
        <v>4993</v>
      </c>
      <c r="D420" s="64" t="s">
        <v>16</v>
      </c>
      <c r="E420" s="30">
        <f t="shared" si="6"/>
        <v>9396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33</v>
      </c>
      <c r="B421" s="71">
        <v>62.66</v>
      </c>
      <c r="C421" s="64" t="s">
        <v>1806</v>
      </c>
      <c r="D421" s="64" t="s">
        <v>16</v>
      </c>
      <c r="E421" s="30">
        <f t="shared" si="6"/>
        <v>8333.7799999999988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50</v>
      </c>
      <c r="B422" s="71">
        <v>62.7</v>
      </c>
      <c r="C422" s="64" t="s">
        <v>3112</v>
      </c>
      <c r="D422" s="64" t="s">
        <v>16</v>
      </c>
      <c r="E422" s="30">
        <f t="shared" si="6"/>
        <v>9405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61</v>
      </c>
      <c r="B423" s="71">
        <v>62.68</v>
      </c>
      <c r="C423" s="64" t="s">
        <v>6792</v>
      </c>
      <c r="D423" s="64" t="s">
        <v>16</v>
      </c>
      <c r="E423" s="30">
        <f t="shared" si="6"/>
        <v>3823.48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41</v>
      </c>
      <c r="B424" s="71">
        <v>62.68</v>
      </c>
      <c r="C424" s="64" t="s">
        <v>6793</v>
      </c>
      <c r="D424" s="64" t="s">
        <v>16</v>
      </c>
      <c r="E424" s="30">
        <f t="shared" si="6"/>
        <v>15105.88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14</v>
      </c>
      <c r="B425" s="71">
        <v>62.72</v>
      </c>
      <c r="C425" s="64" t="s">
        <v>2653</v>
      </c>
      <c r="D425" s="64" t="s">
        <v>16</v>
      </c>
      <c r="E425" s="30">
        <f t="shared" si="6"/>
        <v>7150.0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9</v>
      </c>
      <c r="B426" s="71">
        <v>62.72</v>
      </c>
      <c r="C426" s="64" t="s">
        <v>2653</v>
      </c>
      <c r="D426" s="64" t="s">
        <v>16</v>
      </c>
      <c r="E426" s="30">
        <f t="shared" si="6"/>
        <v>1191.6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258</v>
      </c>
      <c r="B427" s="71">
        <v>62.74</v>
      </c>
      <c r="C427" s="64" t="s">
        <v>6794</v>
      </c>
      <c r="D427" s="64" t="s">
        <v>16</v>
      </c>
      <c r="E427" s="30">
        <f t="shared" si="6"/>
        <v>16186.9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06</v>
      </c>
      <c r="B428" s="71">
        <v>62.72</v>
      </c>
      <c r="C428" s="64" t="s">
        <v>6795</v>
      </c>
      <c r="D428" s="64" t="s">
        <v>16</v>
      </c>
      <c r="E428" s="30">
        <f t="shared" si="6"/>
        <v>12920.3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36</v>
      </c>
      <c r="B429" s="71">
        <v>62.76</v>
      </c>
      <c r="C429" s="64" t="s">
        <v>6796</v>
      </c>
      <c r="D429" s="64" t="s">
        <v>16</v>
      </c>
      <c r="E429" s="30">
        <f t="shared" si="6"/>
        <v>8535.3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22</v>
      </c>
      <c r="B430" s="71">
        <v>62.76</v>
      </c>
      <c r="C430" s="64" t="s">
        <v>6796</v>
      </c>
      <c r="D430" s="64" t="s">
        <v>16</v>
      </c>
      <c r="E430" s="30">
        <f t="shared" si="6"/>
        <v>7656.7199999999993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5</v>
      </c>
      <c r="B431" s="71">
        <v>62.76</v>
      </c>
      <c r="C431" s="64" t="s">
        <v>1815</v>
      </c>
      <c r="D431" s="64" t="s">
        <v>16</v>
      </c>
      <c r="E431" s="30">
        <f t="shared" si="6"/>
        <v>941.4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5</v>
      </c>
      <c r="B432" s="71">
        <v>62.76</v>
      </c>
      <c r="C432" s="64" t="s">
        <v>1815</v>
      </c>
      <c r="D432" s="64" t="s">
        <v>16</v>
      </c>
      <c r="E432" s="30">
        <f t="shared" si="6"/>
        <v>941.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5</v>
      </c>
      <c r="B433" s="71">
        <v>62.76</v>
      </c>
      <c r="C433" s="64" t="s">
        <v>1815</v>
      </c>
      <c r="D433" s="64" t="s">
        <v>16</v>
      </c>
      <c r="E433" s="30">
        <f t="shared" si="6"/>
        <v>941.4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6</v>
      </c>
      <c r="B434" s="71">
        <v>62.76</v>
      </c>
      <c r="C434" s="64" t="s">
        <v>1815</v>
      </c>
      <c r="D434" s="64" t="s">
        <v>16</v>
      </c>
      <c r="E434" s="30">
        <f t="shared" si="6"/>
        <v>1004.16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</v>
      </c>
      <c r="B435" s="71">
        <v>62.76</v>
      </c>
      <c r="C435" s="64" t="s">
        <v>1815</v>
      </c>
      <c r="D435" s="64" t="s">
        <v>16</v>
      </c>
      <c r="E435" s="30">
        <f t="shared" si="6"/>
        <v>62.76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76</v>
      </c>
      <c r="B436" s="71">
        <v>62.76</v>
      </c>
      <c r="C436" s="64" t="s">
        <v>5362</v>
      </c>
      <c r="D436" s="64" t="s">
        <v>16</v>
      </c>
      <c r="E436" s="30">
        <f t="shared" si="6"/>
        <v>11045.7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99</v>
      </c>
      <c r="B437" s="71">
        <v>62.74</v>
      </c>
      <c r="C437" s="64" t="s">
        <v>5362</v>
      </c>
      <c r="D437" s="64" t="s">
        <v>16</v>
      </c>
      <c r="E437" s="30">
        <f t="shared" si="6"/>
        <v>12485.2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5</v>
      </c>
      <c r="B438" s="71">
        <v>62.82</v>
      </c>
      <c r="C438" s="64" t="s">
        <v>2662</v>
      </c>
      <c r="D438" s="64" t="s">
        <v>16</v>
      </c>
      <c r="E438" s="30">
        <f t="shared" si="6"/>
        <v>942.3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5</v>
      </c>
      <c r="B439" s="71">
        <v>62.82</v>
      </c>
      <c r="C439" s="64" t="s">
        <v>2662</v>
      </c>
      <c r="D439" s="64" t="s">
        <v>16</v>
      </c>
      <c r="E439" s="30">
        <f t="shared" si="6"/>
        <v>9108.9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5</v>
      </c>
      <c r="B440" s="71">
        <v>62.8</v>
      </c>
      <c r="C440" s="64" t="s">
        <v>2662</v>
      </c>
      <c r="D440" s="64" t="s">
        <v>16</v>
      </c>
      <c r="E440" s="30">
        <f t="shared" si="6"/>
        <v>94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5</v>
      </c>
      <c r="B441" s="71">
        <v>62.8</v>
      </c>
      <c r="C441" s="64" t="s">
        <v>2662</v>
      </c>
      <c r="D441" s="64" t="s">
        <v>16</v>
      </c>
      <c r="E441" s="30">
        <f t="shared" si="6"/>
        <v>942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6</v>
      </c>
      <c r="B442" s="71">
        <v>62.8</v>
      </c>
      <c r="C442" s="64" t="s">
        <v>2662</v>
      </c>
      <c r="D442" s="64" t="s">
        <v>16</v>
      </c>
      <c r="E442" s="30">
        <f t="shared" si="6"/>
        <v>1004.8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</v>
      </c>
      <c r="B443" s="71">
        <v>62.8</v>
      </c>
      <c r="C443" s="64" t="s">
        <v>2662</v>
      </c>
      <c r="D443" s="64" t="s">
        <v>16</v>
      </c>
      <c r="E443" s="30">
        <f t="shared" si="6"/>
        <v>62.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11</v>
      </c>
      <c r="B444" s="71">
        <v>62.8</v>
      </c>
      <c r="C444" s="64" t="s">
        <v>4169</v>
      </c>
      <c r="D444" s="64" t="s">
        <v>16</v>
      </c>
      <c r="E444" s="30">
        <f t="shared" si="6"/>
        <v>6970.7999999999993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238</v>
      </c>
      <c r="B445" s="71">
        <v>62.78</v>
      </c>
      <c r="C445" s="64" t="s">
        <v>6080</v>
      </c>
      <c r="D445" s="64" t="s">
        <v>16</v>
      </c>
      <c r="E445" s="30">
        <f t="shared" si="6"/>
        <v>14941.64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5</v>
      </c>
      <c r="B446" s="71">
        <v>62.76</v>
      </c>
      <c r="C446" s="64" t="s">
        <v>1822</v>
      </c>
      <c r="D446" s="64" t="s">
        <v>16</v>
      </c>
      <c r="E446" s="30">
        <f t="shared" si="6"/>
        <v>941.4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5</v>
      </c>
      <c r="B447" s="71">
        <v>62.76</v>
      </c>
      <c r="C447" s="64" t="s">
        <v>1822</v>
      </c>
      <c r="D447" s="64" t="s">
        <v>16</v>
      </c>
      <c r="E447" s="30">
        <f t="shared" si="6"/>
        <v>941.4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5</v>
      </c>
      <c r="B448" s="71">
        <v>62.76</v>
      </c>
      <c r="C448" s="64" t="s">
        <v>1822</v>
      </c>
      <c r="D448" s="64" t="s">
        <v>16</v>
      </c>
      <c r="E448" s="30">
        <f t="shared" si="6"/>
        <v>941.4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6</v>
      </c>
      <c r="B449" s="71">
        <v>62.76</v>
      </c>
      <c r="C449" s="64" t="s">
        <v>1822</v>
      </c>
      <c r="D449" s="64" t="s">
        <v>16</v>
      </c>
      <c r="E449" s="30">
        <f t="shared" si="6"/>
        <v>1004.1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</v>
      </c>
      <c r="B450" s="71">
        <v>62.76</v>
      </c>
      <c r="C450" s="64" t="s">
        <v>1822</v>
      </c>
      <c r="D450" s="64" t="s">
        <v>16</v>
      </c>
      <c r="E450" s="30">
        <f t="shared" si="6"/>
        <v>62.76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</v>
      </c>
      <c r="B451" s="71">
        <v>62.82</v>
      </c>
      <c r="C451" s="64" t="s">
        <v>6797</v>
      </c>
      <c r="D451" s="64" t="s">
        <v>16</v>
      </c>
      <c r="E451" s="30">
        <f t="shared" ref="E451:E514" si="7">A451*B451</f>
        <v>879.48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21</v>
      </c>
      <c r="B452" s="71">
        <v>62.82</v>
      </c>
      <c r="C452" s="64" t="s">
        <v>6798</v>
      </c>
      <c r="D452" s="64" t="s">
        <v>16</v>
      </c>
      <c r="E452" s="30">
        <f t="shared" si="7"/>
        <v>1319.22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245</v>
      </c>
      <c r="B453" s="71">
        <v>62.8</v>
      </c>
      <c r="C453" s="64" t="s">
        <v>467</v>
      </c>
      <c r="D453" s="64" t="s">
        <v>16</v>
      </c>
      <c r="E453" s="30">
        <f t="shared" si="7"/>
        <v>15386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50</v>
      </c>
      <c r="B454" s="71">
        <v>62.8</v>
      </c>
      <c r="C454" s="64" t="s">
        <v>1367</v>
      </c>
      <c r="D454" s="64" t="s">
        <v>16</v>
      </c>
      <c r="E454" s="30">
        <f t="shared" si="7"/>
        <v>9420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24</v>
      </c>
      <c r="B455" s="71">
        <v>62.8</v>
      </c>
      <c r="C455" s="64" t="s">
        <v>1367</v>
      </c>
      <c r="D455" s="64" t="s">
        <v>16</v>
      </c>
      <c r="E455" s="30">
        <f t="shared" si="7"/>
        <v>7787.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30</v>
      </c>
      <c r="B456" s="71">
        <v>62.8</v>
      </c>
      <c r="C456" s="64" t="s">
        <v>1367</v>
      </c>
      <c r="D456" s="64" t="s">
        <v>16</v>
      </c>
      <c r="E456" s="30">
        <f t="shared" si="7"/>
        <v>8164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410</v>
      </c>
      <c r="B457" s="71">
        <v>62.78</v>
      </c>
      <c r="C457" s="64" t="s">
        <v>6799</v>
      </c>
      <c r="D457" s="64" t="s">
        <v>16</v>
      </c>
      <c r="E457" s="30">
        <f t="shared" si="7"/>
        <v>25739.8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54</v>
      </c>
      <c r="B458" s="71">
        <v>62.78</v>
      </c>
      <c r="C458" s="64" t="s">
        <v>3838</v>
      </c>
      <c r="D458" s="64" t="s">
        <v>16</v>
      </c>
      <c r="E458" s="30">
        <f t="shared" si="7"/>
        <v>9668.120000000000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52</v>
      </c>
      <c r="B459" s="71">
        <v>62.76</v>
      </c>
      <c r="C459" s="64" t="s">
        <v>6800</v>
      </c>
      <c r="D459" s="64" t="s">
        <v>16</v>
      </c>
      <c r="E459" s="30">
        <f t="shared" si="7"/>
        <v>9539.5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399</v>
      </c>
      <c r="B460" s="71">
        <v>62.74</v>
      </c>
      <c r="C460" s="64" t="s">
        <v>6801</v>
      </c>
      <c r="D460" s="64" t="s">
        <v>16</v>
      </c>
      <c r="E460" s="30">
        <f t="shared" si="7"/>
        <v>25033.260000000002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45</v>
      </c>
      <c r="B461" s="71">
        <v>62.72</v>
      </c>
      <c r="C461" s="64" t="s">
        <v>1824</v>
      </c>
      <c r="D461" s="64" t="s">
        <v>16</v>
      </c>
      <c r="E461" s="30">
        <f t="shared" si="7"/>
        <v>9094.4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28</v>
      </c>
      <c r="B462" s="71">
        <v>62.74</v>
      </c>
      <c r="C462" s="64" t="s">
        <v>472</v>
      </c>
      <c r="D462" s="64" t="s">
        <v>16</v>
      </c>
      <c r="E462" s="30">
        <f t="shared" si="7"/>
        <v>8030.72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32</v>
      </c>
      <c r="B463" s="71">
        <v>62.72</v>
      </c>
      <c r="C463" s="64" t="s">
        <v>6802</v>
      </c>
      <c r="D463" s="64" t="s">
        <v>16</v>
      </c>
      <c r="E463" s="30">
        <f t="shared" si="7"/>
        <v>8279.0399999999991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30</v>
      </c>
      <c r="B464" s="71">
        <v>62.74</v>
      </c>
      <c r="C464" s="64" t="s">
        <v>2672</v>
      </c>
      <c r="D464" s="64" t="s">
        <v>16</v>
      </c>
      <c r="E464" s="30">
        <f t="shared" si="7"/>
        <v>8156.2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51</v>
      </c>
      <c r="B465" s="71">
        <v>62.78</v>
      </c>
      <c r="C465" s="64" t="s">
        <v>6803</v>
      </c>
      <c r="D465" s="64" t="s">
        <v>16</v>
      </c>
      <c r="E465" s="30">
        <f t="shared" si="7"/>
        <v>9479.7800000000007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32</v>
      </c>
      <c r="B466" s="71">
        <v>62.76</v>
      </c>
      <c r="C466" s="64" t="s">
        <v>5375</v>
      </c>
      <c r="D466" s="64" t="s">
        <v>16</v>
      </c>
      <c r="E466" s="30">
        <f t="shared" si="7"/>
        <v>8284.32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15</v>
      </c>
      <c r="B467" s="71">
        <v>62.78</v>
      </c>
      <c r="C467" s="64" t="s">
        <v>3405</v>
      </c>
      <c r="D467" s="64" t="s">
        <v>16</v>
      </c>
      <c r="E467" s="30">
        <f t="shared" si="7"/>
        <v>7219.7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36</v>
      </c>
      <c r="B468" s="71">
        <v>62.78</v>
      </c>
      <c r="C468" s="64" t="s">
        <v>3405</v>
      </c>
      <c r="D468" s="64" t="s">
        <v>16</v>
      </c>
      <c r="E468" s="30">
        <f t="shared" si="7"/>
        <v>2260.08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6</v>
      </c>
      <c r="B469" s="71">
        <v>62.76</v>
      </c>
      <c r="C469" s="64" t="s">
        <v>6804</v>
      </c>
      <c r="D469" s="64" t="s">
        <v>16</v>
      </c>
      <c r="E469" s="30">
        <f t="shared" si="7"/>
        <v>7280.1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20</v>
      </c>
      <c r="B470" s="71">
        <v>62.76</v>
      </c>
      <c r="C470" s="64" t="s">
        <v>6804</v>
      </c>
      <c r="D470" s="64" t="s">
        <v>16</v>
      </c>
      <c r="E470" s="30">
        <f t="shared" si="7"/>
        <v>1255.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89</v>
      </c>
      <c r="B471" s="71">
        <v>62.76</v>
      </c>
      <c r="C471" s="64" t="s">
        <v>6805</v>
      </c>
      <c r="D471" s="64" t="s">
        <v>16</v>
      </c>
      <c r="E471" s="30">
        <f t="shared" si="7"/>
        <v>11861.64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29</v>
      </c>
      <c r="B472" s="71">
        <v>62.74</v>
      </c>
      <c r="C472" s="64" t="s">
        <v>6806</v>
      </c>
      <c r="D472" s="64" t="s">
        <v>16</v>
      </c>
      <c r="E472" s="30">
        <f t="shared" si="7"/>
        <v>8093.46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33</v>
      </c>
      <c r="B473" s="71">
        <v>62.72</v>
      </c>
      <c r="C473" s="64" t="s">
        <v>5378</v>
      </c>
      <c r="D473" s="64" t="s">
        <v>16</v>
      </c>
      <c r="E473" s="30">
        <f t="shared" si="7"/>
        <v>8341.76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17</v>
      </c>
      <c r="B474" s="71">
        <v>62.72</v>
      </c>
      <c r="C474" s="64" t="s">
        <v>6807</v>
      </c>
      <c r="D474" s="64" t="s">
        <v>16</v>
      </c>
      <c r="E474" s="30">
        <f t="shared" si="7"/>
        <v>7338.24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21</v>
      </c>
      <c r="B475" s="71">
        <v>62.72</v>
      </c>
      <c r="C475" s="64" t="s">
        <v>6807</v>
      </c>
      <c r="D475" s="64" t="s">
        <v>16</v>
      </c>
      <c r="E475" s="30">
        <f t="shared" si="7"/>
        <v>1317.12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10</v>
      </c>
      <c r="B476" s="71">
        <v>62.7</v>
      </c>
      <c r="C476" s="64" t="s">
        <v>6808</v>
      </c>
      <c r="D476" s="64" t="s">
        <v>16</v>
      </c>
      <c r="E476" s="30">
        <f t="shared" si="7"/>
        <v>6897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32</v>
      </c>
      <c r="B477" s="71">
        <v>62.7</v>
      </c>
      <c r="C477" s="64" t="s">
        <v>6809</v>
      </c>
      <c r="D477" s="64" t="s">
        <v>16</v>
      </c>
      <c r="E477" s="30">
        <f t="shared" si="7"/>
        <v>2006.4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45</v>
      </c>
      <c r="B478" s="71">
        <v>62.68</v>
      </c>
      <c r="C478" s="64" t="s">
        <v>6810</v>
      </c>
      <c r="D478" s="64" t="s">
        <v>16</v>
      </c>
      <c r="E478" s="30">
        <f t="shared" si="7"/>
        <v>9088.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</v>
      </c>
      <c r="B479" s="71">
        <v>62.7</v>
      </c>
      <c r="C479" s="64" t="s">
        <v>6811</v>
      </c>
      <c r="D479" s="64" t="s">
        <v>16</v>
      </c>
      <c r="E479" s="30">
        <f t="shared" si="7"/>
        <v>62.7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48</v>
      </c>
      <c r="B480" s="71">
        <v>62.7</v>
      </c>
      <c r="C480" s="64" t="s">
        <v>484</v>
      </c>
      <c r="D480" s="64" t="s">
        <v>16</v>
      </c>
      <c r="E480" s="30">
        <f t="shared" si="7"/>
        <v>15549.6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28</v>
      </c>
      <c r="B481" s="71">
        <v>62.7</v>
      </c>
      <c r="C481" s="64" t="s">
        <v>6812</v>
      </c>
      <c r="D481" s="64" t="s">
        <v>16</v>
      </c>
      <c r="E481" s="30">
        <f t="shared" si="7"/>
        <v>8025.6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3</v>
      </c>
      <c r="B482" s="71">
        <v>62.72</v>
      </c>
      <c r="C482" s="64" t="s">
        <v>6813</v>
      </c>
      <c r="D482" s="64" t="s">
        <v>16</v>
      </c>
      <c r="E482" s="30">
        <f t="shared" si="7"/>
        <v>188.16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30</v>
      </c>
      <c r="B483" s="71">
        <v>62.72</v>
      </c>
      <c r="C483" s="64" t="s">
        <v>6814</v>
      </c>
      <c r="D483" s="64" t="s">
        <v>16</v>
      </c>
      <c r="E483" s="30">
        <f t="shared" si="7"/>
        <v>8153.5999999999995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71</v>
      </c>
      <c r="B484" s="71">
        <v>62.72</v>
      </c>
      <c r="C484" s="64" t="s">
        <v>5750</v>
      </c>
      <c r="D484" s="64" t="s">
        <v>16</v>
      </c>
      <c r="E484" s="30">
        <f t="shared" si="7"/>
        <v>4453.1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264</v>
      </c>
      <c r="B485" s="71">
        <v>62.72</v>
      </c>
      <c r="C485" s="64" t="s">
        <v>6815</v>
      </c>
      <c r="D485" s="64" t="s">
        <v>16</v>
      </c>
      <c r="E485" s="30">
        <f t="shared" si="7"/>
        <v>16558.079999999998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67</v>
      </c>
      <c r="B486" s="71">
        <v>62.72</v>
      </c>
      <c r="C486" s="64" t="s">
        <v>6815</v>
      </c>
      <c r="D486" s="64" t="s">
        <v>16</v>
      </c>
      <c r="E486" s="30">
        <f t="shared" si="7"/>
        <v>4202.24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50</v>
      </c>
      <c r="B487" s="71">
        <v>62.8</v>
      </c>
      <c r="C487" s="64" t="s">
        <v>6816</v>
      </c>
      <c r="D487" s="64" t="s">
        <v>16</v>
      </c>
      <c r="E487" s="30">
        <f t="shared" si="7"/>
        <v>9420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446</v>
      </c>
      <c r="B488" s="71">
        <v>62.8</v>
      </c>
      <c r="C488" s="64" t="s">
        <v>6816</v>
      </c>
      <c r="D488" s="64" t="s">
        <v>16</v>
      </c>
      <c r="E488" s="30">
        <f t="shared" si="7"/>
        <v>28008.799999999999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50</v>
      </c>
      <c r="B489" s="71">
        <v>62.8</v>
      </c>
      <c r="C489" s="64" t="s">
        <v>6816</v>
      </c>
      <c r="D489" s="64" t="s">
        <v>16</v>
      </c>
      <c r="E489" s="30">
        <f t="shared" si="7"/>
        <v>9420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58</v>
      </c>
      <c r="B490" s="71">
        <v>62.8</v>
      </c>
      <c r="C490" s="64" t="s">
        <v>6816</v>
      </c>
      <c r="D490" s="64" t="s">
        <v>16</v>
      </c>
      <c r="E490" s="30">
        <f t="shared" si="7"/>
        <v>9922.4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42</v>
      </c>
      <c r="B491" s="71">
        <v>62.8</v>
      </c>
      <c r="C491" s="64" t="s">
        <v>6817</v>
      </c>
      <c r="D491" s="64" t="s">
        <v>16</v>
      </c>
      <c r="E491" s="30">
        <f t="shared" si="7"/>
        <v>2637.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6</v>
      </c>
      <c r="B492" s="71">
        <v>62.8</v>
      </c>
      <c r="C492" s="64" t="s">
        <v>3854</v>
      </c>
      <c r="D492" s="64" t="s">
        <v>16</v>
      </c>
      <c r="E492" s="30">
        <f t="shared" si="7"/>
        <v>376.79999999999995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264</v>
      </c>
      <c r="B493" s="71">
        <v>62.8</v>
      </c>
      <c r="C493" s="64" t="s">
        <v>6500</v>
      </c>
      <c r="D493" s="64" t="s">
        <v>16</v>
      </c>
      <c r="E493" s="30">
        <f t="shared" si="7"/>
        <v>16579.2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20</v>
      </c>
      <c r="B494" s="71">
        <v>62.8</v>
      </c>
      <c r="C494" s="64" t="s">
        <v>6500</v>
      </c>
      <c r="D494" s="64" t="s">
        <v>16</v>
      </c>
      <c r="E494" s="30">
        <f t="shared" si="7"/>
        <v>7536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95</v>
      </c>
      <c r="B495" s="71">
        <v>62.8</v>
      </c>
      <c r="C495" s="64" t="s">
        <v>6500</v>
      </c>
      <c r="D495" s="64" t="s">
        <v>16</v>
      </c>
      <c r="E495" s="30">
        <f t="shared" si="7"/>
        <v>12246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23</v>
      </c>
      <c r="B496" s="71">
        <v>62.78</v>
      </c>
      <c r="C496" s="64" t="s">
        <v>6500</v>
      </c>
      <c r="D496" s="64" t="s">
        <v>16</v>
      </c>
      <c r="E496" s="30">
        <f t="shared" si="7"/>
        <v>7721.9400000000005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2</v>
      </c>
      <c r="B497" s="71">
        <v>62.78</v>
      </c>
      <c r="C497" s="64" t="s">
        <v>6500</v>
      </c>
      <c r="D497" s="64" t="s">
        <v>16</v>
      </c>
      <c r="E497" s="30">
        <f t="shared" si="7"/>
        <v>753.36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37</v>
      </c>
      <c r="B498" s="71">
        <v>62.76</v>
      </c>
      <c r="C498" s="64" t="s">
        <v>6818</v>
      </c>
      <c r="D498" s="64" t="s">
        <v>16</v>
      </c>
      <c r="E498" s="30">
        <f t="shared" si="7"/>
        <v>8598.119999999999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37</v>
      </c>
      <c r="B499" s="71">
        <v>62.76</v>
      </c>
      <c r="C499" s="64" t="s">
        <v>6818</v>
      </c>
      <c r="D499" s="64" t="s">
        <v>16</v>
      </c>
      <c r="E499" s="30">
        <f t="shared" si="7"/>
        <v>8598.119999999999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30</v>
      </c>
      <c r="B500" s="71">
        <v>62.76</v>
      </c>
      <c r="C500" s="64" t="s">
        <v>6818</v>
      </c>
      <c r="D500" s="64" t="s">
        <v>16</v>
      </c>
      <c r="E500" s="30">
        <f t="shared" si="7"/>
        <v>8158.8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54</v>
      </c>
      <c r="B501" s="71">
        <v>62.74</v>
      </c>
      <c r="C501" s="64" t="s">
        <v>6819</v>
      </c>
      <c r="D501" s="64" t="s">
        <v>16</v>
      </c>
      <c r="E501" s="30">
        <f t="shared" si="7"/>
        <v>9661.9600000000009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10</v>
      </c>
      <c r="B502" s="71">
        <v>62.72</v>
      </c>
      <c r="C502" s="64" t="s">
        <v>6820</v>
      </c>
      <c r="D502" s="64" t="s">
        <v>16</v>
      </c>
      <c r="E502" s="30">
        <f t="shared" si="7"/>
        <v>6899.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9</v>
      </c>
      <c r="B503" s="71">
        <v>62.72</v>
      </c>
      <c r="C503" s="64" t="s">
        <v>6820</v>
      </c>
      <c r="D503" s="64" t="s">
        <v>16</v>
      </c>
      <c r="E503" s="30">
        <f t="shared" si="7"/>
        <v>1191.68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75</v>
      </c>
      <c r="B504" s="71">
        <v>62.7</v>
      </c>
      <c r="C504" s="64" t="s">
        <v>6821</v>
      </c>
      <c r="D504" s="64" t="s">
        <v>16</v>
      </c>
      <c r="E504" s="30">
        <f t="shared" si="7"/>
        <v>4702.5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60</v>
      </c>
      <c r="B505" s="71">
        <v>62.7</v>
      </c>
      <c r="C505" s="64" t="s">
        <v>6502</v>
      </c>
      <c r="D505" s="64" t="s">
        <v>16</v>
      </c>
      <c r="E505" s="30">
        <f t="shared" si="7"/>
        <v>3762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40</v>
      </c>
      <c r="B506" s="71">
        <v>62.72</v>
      </c>
      <c r="C506" s="64" t="s">
        <v>6822</v>
      </c>
      <c r="D506" s="64" t="s">
        <v>16</v>
      </c>
      <c r="E506" s="30">
        <f t="shared" si="7"/>
        <v>2508.8000000000002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51</v>
      </c>
      <c r="B507" s="71">
        <v>62.76</v>
      </c>
      <c r="C507" s="64" t="s">
        <v>6823</v>
      </c>
      <c r="D507" s="64" t="s">
        <v>16</v>
      </c>
      <c r="E507" s="30">
        <f t="shared" si="7"/>
        <v>3200.7599999999998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98</v>
      </c>
      <c r="B508" s="71">
        <v>62.76</v>
      </c>
      <c r="C508" s="64" t="s">
        <v>6824</v>
      </c>
      <c r="D508" s="64" t="s">
        <v>16</v>
      </c>
      <c r="E508" s="30">
        <f t="shared" si="7"/>
        <v>6150.4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64</v>
      </c>
      <c r="B509" s="71">
        <v>62.76</v>
      </c>
      <c r="C509" s="64" t="s">
        <v>6825</v>
      </c>
      <c r="D509" s="64" t="s">
        <v>16</v>
      </c>
      <c r="E509" s="30">
        <f t="shared" si="7"/>
        <v>16568.64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54</v>
      </c>
      <c r="B510" s="71">
        <v>62.76</v>
      </c>
      <c r="C510" s="64" t="s">
        <v>6825</v>
      </c>
      <c r="D510" s="64" t="s">
        <v>16</v>
      </c>
      <c r="E510" s="30">
        <f t="shared" si="7"/>
        <v>9665.0399999999991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55</v>
      </c>
      <c r="B511" s="71">
        <v>62.74</v>
      </c>
      <c r="C511" s="64" t="s">
        <v>6825</v>
      </c>
      <c r="D511" s="64" t="s">
        <v>16</v>
      </c>
      <c r="E511" s="30">
        <f t="shared" si="7"/>
        <v>9724.7000000000007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237</v>
      </c>
      <c r="B512" s="71">
        <v>62.76</v>
      </c>
      <c r="C512" s="64" t="s">
        <v>6825</v>
      </c>
      <c r="D512" s="64" t="s">
        <v>16</v>
      </c>
      <c r="E512" s="30">
        <f t="shared" si="7"/>
        <v>14874.119999999999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19</v>
      </c>
      <c r="B513" s="71">
        <v>62.74</v>
      </c>
      <c r="C513" s="64" t="s">
        <v>6826</v>
      </c>
      <c r="D513" s="64" t="s">
        <v>16</v>
      </c>
      <c r="E513" s="30">
        <f t="shared" si="7"/>
        <v>7466.06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40</v>
      </c>
      <c r="B514" s="71">
        <v>62.74</v>
      </c>
      <c r="C514" s="64" t="s">
        <v>6827</v>
      </c>
      <c r="D514" s="64" t="s">
        <v>16</v>
      </c>
      <c r="E514" s="30">
        <f t="shared" si="7"/>
        <v>2509.6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6</v>
      </c>
      <c r="B515" s="71">
        <v>62.74</v>
      </c>
      <c r="C515" s="64" t="s">
        <v>6828</v>
      </c>
      <c r="D515" s="64" t="s">
        <v>16</v>
      </c>
      <c r="E515" s="30">
        <f t="shared" ref="E515:E578" si="8">A515*B515</f>
        <v>1003.84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1</v>
      </c>
      <c r="B516" s="71">
        <v>62.76</v>
      </c>
      <c r="C516" s="64" t="s">
        <v>6829</v>
      </c>
      <c r="D516" s="64" t="s">
        <v>16</v>
      </c>
      <c r="E516" s="30">
        <f t="shared" si="8"/>
        <v>690.36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52</v>
      </c>
      <c r="B517" s="71">
        <v>62.76</v>
      </c>
      <c r="C517" s="64" t="s">
        <v>6829</v>
      </c>
      <c r="D517" s="64" t="s">
        <v>16</v>
      </c>
      <c r="E517" s="30">
        <f t="shared" si="8"/>
        <v>3263.52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267</v>
      </c>
      <c r="B518" s="71">
        <v>62.76</v>
      </c>
      <c r="C518" s="64" t="s">
        <v>6830</v>
      </c>
      <c r="D518" s="64" t="s">
        <v>16</v>
      </c>
      <c r="E518" s="30">
        <f t="shared" si="8"/>
        <v>16756.919999999998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118</v>
      </c>
      <c r="B519" s="71">
        <v>62.74</v>
      </c>
      <c r="C519" s="64" t="s">
        <v>6831</v>
      </c>
      <c r="D519" s="64" t="s">
        <v>16</v>
      </c>
      <c r="E519" s="30">
        <f t="shared" si="8"/>
        <v>7403.3200000000006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27</v>
      </c>
      <c r="B520" s="71">
        <v>62.74</v>
      </c>
      <c r="C520" s="64" t="s">
        <v>6831</v>
      </c>
      <c r="D520" s="64" t="s">
        <v>16</v>
      </c>
      <c r="E520" s="30">
        <f t="shared" si="8"/>
        <v>1693.98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73</v>
      </c>
      <c r="B521" s="71">
        <v>62.74</v>
      </c>
      <c r="C521" s="64" t="s">
        <v>6832</v>
      </c>
      <c r="D521" s="64" t="s">
        <v>16</v>
      </c>
      <c r="E521" s="30">
        <f t="shared" si="8"/>
        <v>10854.02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55</v>
      </c>
      <c r="B522" s="71">
        <v>62.72</v>
      </c>
      <c r="C522" s="64" t="s">
        <v>6833</v>
      </c>
      <c r="D522" s="64" t="s">
        <v>16</v>
      </c>
      <c r="E522" s="30">
        <f t="shared" si="8"/>
        <v>9721.6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29</v>
      </c>
      <c r="B523" s="71">
        <v>62.7</v>
      </c>
      <c r="C523" s="64" t="s">
        <v>6833</v>
      </c>
      <c r="D523" s="64" t="s">
        <v>16</v>
      </c>
      <c r="E523" s="30">
        <f t="shared" si="8"/>
        <v>8088.3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3</v>
      </c>
      <c r="B524" s="71">
        <v>62.64</v>
      </c>
      <c r="C524" s="64" t="s">
        <v>6834</v>
      </c>
      <c r="D524" s="64" t="s">
        <v>16</v>
      </c>
      <c r="E524" s="30">
        <f t="shared" si="8"/>
        <v>187.92000000000002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264</v>
      </c>
      <c r="B525" s="71">
        <v>62.64</v>
      </c>
      <c r="C525" s="64" t="s">
        <v>6834</v>
      </c>
      <c r="D525" s="64" t="s">
        <v>16</v>
      </c>
      <c r="E525" s="30">
        <f t="shared" si="8"/>
        <v>16536.9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56</v>
      </c>
      <c r="B526" s="71">
        <v>62.62</v>
      </c>
      <c r="C526" s="64" t="s">
        <v>2193</v>
      </c>
      <c r="D526" s="64" t="s">
        <v>16</v>
      </c>
      <c r="E526" s="30">
        <f t="shared" si="8"/>
        <v>9768.7199999999993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96</v>
      </c>
      <c r="B527" s="71">
        <v>62.64</v>
      </c>
      <c r="C527" s="64" t="s">
        <v>2193</v>
      </c>
      <c r="D527" s="64" t="s">
        <v>16</v>
      </c>
      <c r="E527" s="30">
        <f t="shared" si="8"/>
        <v>12277.44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38</v>
      </c>
      <c r="B528" s="71">
        <v>62.64</v>
      </c>
      <c r="C528" s="64" t="s">
        <v>2193</v>
      </c>
      <c r="D528" s="64" t="s">
        <v>16</v>
      </c>
      <c r="E528" s="30">
        <f t="shared" si="8"/>
        <v>8644.3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65</v>
      </c>
      <c r="B529" s="71">
        <v>62.6</v>
      </c>
      <c r="C529" s="64" t="s">
        <v>2193</v>
      </c>
      <c r="D529" s="64" t="s">
        <v>16</v>
      </c>
      <c r="E529" s="30">
        <f t="shared" si="8"/>
        <v>4069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 codeName="Sheet22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89</v>
      </c>
      <c r="B2" s="71">
        <v>62.5</v>
      </c>
      <c r="C2" s="29" t="s">
        <v>6835</v>
      </c>
      <c r="D2" s="29" t="s">
        <v>16</v>
      </c>
      <c r="E2" s="30">
        <f t="shared" ref="E2:E66" si="0">A2*B2</f>
        <v>5562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89</v>
      </c>
      <c r="B3" s="71">
        <v>62.5</v>
      </c>
      <c r="C3" s="29" t="s">
        <v>6835</v>
      </c>
      <c r="D3" s="29" t="s">
        <v>16</v>
      </c>
      <c r="E3" s="30">
        <f t="shared" si="0"/>
        <v>5562.5</v>
      </c>
      <c r="F3" s="28"/>
      <c r="G3" s="34" t="s">
        <v>1</v>
      </c>
      <c r="H3" s="35">
        <f>+SUMIF(D:D,K3,A:A)</f>
        <v>55000</v>
      </c>
      <c r="I3" s="36">
        <f>+J3/H3</f>
        <v>62.460981090909115</v>
      </c>
      <c r="J3" s="37">
        <f>+SUMIF(D:D,K3,E:E)-1</f>
        <v>3435353.9600000014</v>
      </c>
      <c r="K3" s="38" t="s">
        <v>16</v>
      </c>
    </row>
    <row r="4" spans="1:11" ht="15" customHeight="1" x14ac:dyDescent="0.35">
      <c r="A4" s="29">
        <v>133</v>
      </c>
      <c r="B4" s="71">
        <v>62.5</v>
      </c>
      <c r="C4" s="29" t="s">
        <v>6835</v>
      </c>
      <c r="D4" s="29" t="s">
        <v>16</v>
      </c>
      <c r="E4" s="30">
        <f t="shared" si="0"/>
        <v>8312.5</v>
      </c>
      <c r="F4" s="28"/>
      <c r="G4" s="39" t="s">
        <v>20</v>
      </c>
      <c r="H4" s="40">
        <f>+SUMIF(D:D,K4,A:A)</f>
        <v>20000</v>
      </c>
      <c r="I4" s="41">
        <f>+J4/H4</f>
        <v>62.478777000000001</v>
      </c>
      <c r="J4" s="42">
        <f>+SUMIF(D:D,K4,E:E)</f>
        <v>1249575.54</v>
      </c>
      <c r="K4" s="38" t="s">
        <v>1022</v>
      </c>
    </row>
    <row r="5" spans="1:11" ht="15" customHeight="1" x14ac:dyDescent="0.35">
      <c r="A5" s="29">
        <v>311</v>
      </c>
      <c r="B5" s="71">
        <v>62.58</v>
      </c>
      <c r="C5" s="29" t="s">
        <v>6836</v>
      </c>
      <c r="D5" s="29" t="s">
        <v>16</v>
      </c>
      <c r="E5" s="30">
        <f t="shared" si="0"/>
        <v>19462.3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1</v>
      </c>
      <c r="B6" s="71">
        <v>62.58</v>
      </c>
      <c r="C6" s="29" t="s">
        <v>6836</v>
      </c>
      <c r="D6" s="29" t="s">
        <v>1022</v>
      </c>
      <c r="E6" s="30">
        <f t="shared" si="0"/>
        <v>10075.379999999999</v>
      </c>
      <c r="F6" s="28"/>
      <c r="G6" s="43" t="s">
        <v>22</v>
      </c>
      <c r="H6" s="44">
        <f>SUM(H3:H5)</f>
        <v>75000</v>
      </c>
      <c r="I6" s="45">
        <f>+ROUND(J6/H6,6)</f>
        <v>62.465727000000001</v>
      </c>
      <c r="J6" s="46">
        <f>SUM(J3:J5)</f>
        <v>4684929.5000000019</v>
      </c>
      <c r="K6" s="28"/>
    </row>
    <row r="7" spans="1:11" ht="15" customHeight="1" x14ac:dyDescent="0.35">
      <c r="A7" s="29">
        <v>204</v>
      </c>
      <c r="B7" s="71">
        <v>62.62</v>
      </c>
      <c r="C7" s="29" t="s">
        <v>6837</v>
      </c>
      <c r="D7" s="29" t="s">
        <v>1022</v>
      </c>
      <c r="E7" s="30">
        <f t="shared" si="0"/>
        <v>12774.4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74</v>
      </c>
      <c r="B8" s="71">
        <v>62.66</v>
      </c>
      <c r="C8" s="29" t="s">
        <v>6838</v>
      </c>
      <c r="D8" s="29" t="s">
        <v>16</v>
      </c>
      <c r="E8" s="30">
        <f t="shared" si="0"/>
        <v>10902.84</v>
      </c>
      <c r="F8" s="28"/>
      <c r="G8" s="50" t="s">
        <v>23</v>
      </c>
      <c r="H8" s="51">
        <v>46125</v>
      </c>
      <c r="I8" s="52"/>
      <c r="J8" s="49"/>
      <c r="K8" s="28"/>
    </row>
    <row r="9" spans="1:11" ht="15" customHeight="1" x14ac:dyDescent="0.35">
      <c r="A9" s="29">
        <v>367</v>
      </c>
      <c r="B9" s="71">
        <v>62.64</v>
      </c>
      <c r="C9" s="29" t="s">
        <v>6839</v>
      </c>
      <c r="D9" s="29" t="s">
        <v>16</v>
      </c>
      <c r="E9" s="30">
        <f t="shared" si="0"/>
        <v>22988.880000000001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1</v>
      </c>
      <c r="B10" s="71">
        <v>62.64</v>
      </c>
      <c r="C10" s="29" t="s">
        <v>6839</v>
      </c>
      <c r="D10" s="29" t="s">
        <v>1022</v>
      </c>
      <c r="E10" s="30">
        <f t="shared" si="0"/>
        <v>8205.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01</v>
      </c>
      <c r="B11" s="71">
        <v>62.62</v>
      </c>
      <c r="C11" s="29" t="s">
        <v>6840</v>
      </c>
      <c r="D11" s="29" t="s">
        <v>16</v>
      </c>
      <c r="E11" s="30">
        <f t="shared" si="0"/>
        <v>12586.61999999999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87</v>
      </c>
      <c r="B12" s="71">
        <v>62.64</v>
      </c>
      <c r="C12" s="29" t="s">
        <v>6840</v>
      </c>
      <c r="D12" s="29" t="s">
        <v>1022</v>
      </c>
      <c r="E12" s="30">
        <f t="shared" si="0"/>
        <v>11713.6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473</v>
      </c>
      <c r="B13" s="71">
        <v>62.62</v>
      </c>
      <c r="C13" s="29" t="s">
        <v>6840</v>
      </c>
      <c r="D13" s="29" t="s">
        <v>1022</v>
      </c>
      <c r="E13" s="30">
        <f t="shared" si="0"/>
        <v>29619.2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5</v>
      </c>
      <c r="B14" s="71">
        <v>62.62</v>
      </c>
      <c r="C14" s="29" t="s">
        <v>6841</v>
      </c>
      <c r="D14" s="29" t="s">
        <v>16</v>
      </c>
      <c r="E14" s="30">
        <f t="shared" si="0"/>
        <v>9706.1</v>
      </c>
      <c r="F14" s="28"/>
      <c r="I14" s="28"/>
      <c r="J14" s="28"/>
      <c r="K14" s="28"/>
    </row>
    <row r="15" spans="1:11" ht="15" customHeight="1" x14ac:dyDescent="0.35">
      <c r="A15" s="29">
        <v>138</v>
      </c>
      <c r="B15" s="71">
        <v>62.6</v>
      </c>
      <c r="C15" s="29" t="s">
        <v>6842</v>
      </c>
      <c r="D15" s="29" t="s">
        <v>16</v>
      </c>
      <c r="E15" s="30">
        <f t="shared" si="0"/>
        <v>8638.800000000001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77</v>
      </c>
      <c r="B16" s="71">
        <v>62.58</v>
      </c>
      <c r="C16" s="29" t="s">
        <v>6842</v>
      </c>
      <c r="D16" s="29" t="s">
        <v>16</v>
      </c>
      <c r="E16" s="30">
        <f t="shared" si="0"/>
        <v>11076.6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1</v>
      </c>
      <c r="B17" s="71">
        <v>62.64</v>
      </c>
      <c r="C17" s="29" t="s">
        <v>6843</v>
      </c>
      <c r="D17" s="29" t="s">
        <v>16</v>
      </c>
      <c r="E17" s="30">
        <f t="shared" si="0"/>
        <v>8205.8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8</v>
      </c>
      <c r="B18" s="71">
        <v>62.62</v>
      </c>
      <c r="C18" s="29" t="s">
        <v>6844</v>
      </c>
      <c r="D18" s="29" t="s">
        <v>16</v>
      </c>
      <c r="E18" s="30">
        <f t="shared" si="0"/>
        <v>8015.3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7</v>
      </c>
      <c r="B19" s="71">
        <v>62.58</v>
      </c>
      <c r="C19" s="29" t="s">
        <v>6845</v>
      </c>
      <c r="D19" s="29" t="s">
        <v>16</v>
      </c>
      <c r="E19" s="30">
        <f t="shared" si="0"/>
        <v>8573.459999999999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15</v>
      </c>
      <c r="B20" s="71">
        <v>62.62</v>
      </c>
      <c r="C20" s="29" t="s">
        <v>6846</v>
      </c>
      <c r="D20" s="29" t="s">
        <v>16</v>
      </c>
      <c r="E20" s="30">
        <f t="shared" si="0"/>
        <v>13463.3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8</v>
      </c>
      <c r="B21" s="71">
        <v>62.6</v>
      </c>
      <c r="C21" s="29" t="s">
        <v>6847</v>
      </c>
      <c r="D21" s="29" t="s">
        <v>16</v>
      </c>
      <c r="E21" s="30">
        <f t="shared" si="0"/>
        <v>8012.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9</v>
      </c>
      <c r="B22" s="71">
        <v>62.58</v>
      </c>
      <c r="C22" s="29" t="s">
        <v>6848</v>
      </c>
      <c r="D22" s="29" t="s">
        <v>16</v>
      </c>
      <c r="E22" s="30">
        <f t="shared" si="0"/>
        <v>8072.8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66</v>
      </c>
      <c r="B23" s="71">
        <v>62.56</v>
      </c>
      <c r="C23" s="29" t="s">
        <v>6849</v>
      </c>
      <c r="D23" s="29" t="s">
        <v>16</v>
      </c>
      <c r="E23" s="30">
        <f t="shared" si="0"/>
        <v>10384.96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4</v>
      </c>
      <c r="B24" s="71">
        <v>62.54</v>
      </c>
      <c r="C24" s="29" t="s">
        <v>6849</v>
      </c>
      <c r="D24" s="29" t="s">
        <v>16</v>
      </c>
      <c r="E24" s="30">
        <f t="shared" si="0"/>
        <v>9631.1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56</v>
      </c>
      <c r="B25" s="71">
        <v>62.52</v>
      </c>
      <c r="C25" s="29" t="s">
        <v>6850</v>
      </c>
      <c r="D25" s="29" t="s">
        <v>16</v>
      </c>
      <c r="E25" s="30">
        <f t="shared" si="0"/>
        <v>9753.120000000000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4</v>
      </c>
      <c r="B26" s="71">
        <v>62.62</v>
      </c>
      <c r="C26" s="29" t="s">
        <v>6851</v>
      </c>
      <c r="D26" s="29" t="s">
        <v>16</v>
      </c>
      <c r="E26" s="30">
        <f t="shared" si="0"/>
        <v>9017.279999999998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60</v>
      </c>
      <c r="B27" s="71">
        <v>62.6</v>
      </c>
      <c r="C27" s="29" t="s">
        <v>6851</v>
      </c>
      <c r="D27" s="29" t="s">
        <v>16</v>
      </c>
      <c r="E27" s="30">
        <f t="shared" si="0"/>
        <v>1001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63</v>
      </c>
      <c r="B28" s="71">
        <v>62.6</v>
      </c>
      <c r="C28" s="29" t="s">
        <v>6851</v>
      </c>
      <c r="D28" s="29" t="s">
        <v>16</v>
      </c>
      <c r="E28" s="30">
        <f t="shared" si="0"/>
        <v>3943.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5</v>
      </c>
      <c r="B29" s="71">
        <v>62.6</v>
      </c>
      <c r="C29" s="29" t="s">
        <v>6852</v>
      </c>
      <c r="D29" s="29" t="s">
        <v>16</v>
      </c>
      <c r="E29" s="30">
        <f t="shared" si="0"/>
        <v>845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51</v>
      </c>
      <c r="B30" s="71">
        <v>62.58</v>
      </c>
      <c r="C30" s="29" t="s">
        <v>6853</v>
      </c>
      <c r="D30" s="29" t="s">
        <v>16</v>
      </c>
      <c r="E30" s="30">
        <f t="shared" si="0"/>
        <v>15707.5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6</v>
      </c>
      <c r="B31" s="71">
        <v>62.56</v>
      </c>
      <c r="C31" s="29" t="s">
        <v>6853</v>
      </c>
      <c r="D31" s="29" t="s">
        <v>16</v>
      </c>
      <c r="E31" s="30">
        <f t="shared" si="0"/>
        <v>9133.7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17</v>
      </c>
      <c r="B32" s="71">
        <v>62.56</v>
      </c>
      <c r="C32" s="29" t="s">
        <v>6854</v>
      </c>
      <c r="D32" s="29" t="s">
        <v>16</v>
      </c>
      <c r="E32" s="30">
        <f t="shared" si="0"/>
        <v>13575.5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2</v>
      </c>
      <c r="B33" s="71">
        <v>62.6</v>
      </c>
      <c r="C33" s="29" t="s">
        <v>1519</v>
      </c>
      <c r="D33" s="29" t="s">
        <v>16</v>
      </c>
      <c r="E33" s="30">
        <f t="shared" si="0"/>
        <v>8889.200000000000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04</v>
      </c>
      <c r="B34" s="71">
        <v>62.62</v>
      </c>
      <c r="C34" s="29" t="s">
        <v>6855</v>
      </c>
      <c r="D34" s="29" t="s">
        <v>16</v>
      </c>
      <c r="E34" s="30">
        <f t="shared" si="0"/>
        <v>12774.4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9</v>
      </c>
      <c r="B35" s="71">
        <v>62.58</v>
      </c>
      <c r="C35" s="29" t="s">
        <v>6856</v>
      </c>
      <c r="D35" s="29" t="s">
        <v>16</v>
      </c>
      <c r="E35" s="30">
        <f t="shared" si="0"/>
        <v>8072.8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</v>
      </c>
      <c r="B36" s="71">
        <v>62.58</v>
      </c>
      <c r="C36" s="29" t="s">
        <v>6856</v>
      </c>
      <c r="D36" s="29" t="s">
        <v>16</v>
      </c>
      <c r="E36" s="30">
        <f t="shared" si="0"/>
        <v>688.3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59</v>
      </c>
      <c r="B37" s="71">
        <v>62.56</v>
      </c>
      <c r="C37" s="29" t="s">
        <v>6857</v>
      </c>
      <c r="D37" s="29" t="s">
        <v>16</v>
      </c>
      <c r="E37" s="30">
        <f t="shared" si="0"/>
        <v>9947.0400000000009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5</v>
      </c>
      <c r="B38" s="71">
        <v>62.58</v>
      </c>
      <c r="C38" s="29" t="s">
        <v>6858</v>
      </c>
      <c r="D38" s="29" t="s">
        <v>16</v>
      </c>
      <c r="E38" s="30">
        <f t="shared" si="0"/>
        <v>8448.2999999999993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0</v>
      </c>
      <c r="B39" s="71">
        <v>62.6</v>
      </c>
      <c r="C39" s="29" t="s">
        <v>6859</v>
      </c>
      <c r="D39" s="29" t="s">
        <v>16</v>
      </c>
      <c r="E39" s="30">
        <f t="shared" si="0"/>
        <v>813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2</v>
      </c>
      <c r="B40" s="71">
        <v>62.64</v>
      </c>
      <c r="C40" s="29" t="s">
        <v>6860</v>
      </c>
      <c r="D40" s="29" t="s">
        <v>16</v>
      </c>
      <c r="E40" s="30">
        <f t="shared" si="0"/>
        <v>8894.87999999999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67</v>
      </c>
      <c r="B41" s="71">
        <v>62.62</v>
      </c>
      <c r="C41" s="29" t="s">
        <v>6861</v>
      </c>
      <c r="D41" s="29" t="s">
        <v>16</v>
      </c>
      <c r="E41" s="30">
        <f t="shared" si="0"/>
        <v>4195.5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71</v>
      </c>
      <c r="B42" s="71">
        <v>62.62</v>
      </c>
      <c r="C42" s="29" t="s">
        <v>6861</v>
      </c>
      <c r="D42" s="29" t="s">
        <v>16</v>
      </c>
      <c r="E42" s="30">
        <f t="shared" si="0"/>
        <v>4446.0199999999995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9</v>
      </c>
      <c r="B43" s="71">
        <v>62.58</v>
      </c>
      <c r="C43" s="29" t="s">
        <v>6862</v>
      </c>
      <c r="D43" s="29" t="s">
        <v>16</v>
      </c>
      <c r="E43" s="30">
        <f t="shared" si="0"/>
        <v>8698.619999999999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8</v>
      </c>
      <c r="B44" s="71">
        <v>62.46</v>
      </c>
      <c r="C44" s="29" t="s">
        <v>6863</v>
      </c>
      <c r="D44" s="29" t="s">
        <v>16</v>
      </c>
      <c r="E44" s="30">
        <f t="shared" si="0"/>
        <v>499.68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73</v>
      </c>
      <c r="B45" s="71">
        <v>62.46</v>
      </c>
      <c r="C45" s="29" t="s">
        <v>6863</v>
      </c>
      <c r="D45" s="29" t="s">
        <v>16</v>
      </c>
      <c r="E45" s="30">
        <f t="shared" si="0"/>
        <v>4559.58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30</v>
      </c>
      <c r="B46" s="71">
        <v>62.48</v>
      </c>
      <c r="C46" s="29" t="s">
        <v>6864</v>
      </c>
      <c r="D46" s="29" t="s">
        <v>16</v>
      </c>
      <c r="E46" s="30">
        <f t="shared" si="0"/>
        <v>8122.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39</v>
      </c>
      <c r="B47" s="71">
        <v>62.48</v>
      </c>
      <c r="C47" s="29" t="s">
        <v>6865</v>
      </c>
      <c r="D47" s="29" t="s">
        <v>16</v>
      </c>
      <c r="E47" s="30">
        <f t="shared" si="0"/>
        <v>14932.7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64</v>
      </c>
      <c r="B48" s="71">
        <v>62.6</v>
      </c>
      <c r="C48" s="29" t="s">
        <v>6866</v>
      </c>
      <c r="D48" s="29" t="s">
        <v>16</v>
      </c>
      <c r="E48" s="30">
        <f t="shared" si="0"/>
        <v>10266.4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74</v>
      </c>
      <c r="B49" s="71">
        <v>62.6</v>
      </c>
      <c r="C49" s="29" t="s">
        <v>6866</v>
      </c>
      <c r="D49" s="29" t="s">
        <v>1022</v>
      </c>
      <c r="E49" s="30">
        <f t="shared" si="0"/>
        <v>10892.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29</v>
      </c>
      <c r="B50" s="71">
        <v>62.58</v>
      </c>
      <c r="C50" s="29" t="s">
        <v>6866</v>
      </c>
      <c r="D50" s="29" t="s">
        <v>1022</v>
      </c>
      <c r="E50" s="30">
        <f t="shared" si="0"/>
        <v>8072.8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92</v>
      </c>
      <c r="B51" s="71">
        <v>62.64</v>
      </c>
      <c r="C51" s="29" t="s">
        <v>6867</v>
      </c>
      <c r="D51" s="29" t="s">
        <v>16</v>
      </c>
      <c r="E51" s="30">
        <f t="shared" si="0"/>
        <v>12026.880000000001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05</v>
      </c>
      <c r="B52" s="71">
        <v>62.64</v>
      </c>
      <c r="C52" s="29" t="s">
        <v>6867</v>
      </c>
      <c r="D52" s="29" t="s">
        <v>1022</v>
      </c>
      <c r="E52" s="30">
        <f t="shared" si="0"/>
        <v>6577.2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8</v>
      </c>
      <c r="B53" s="71">
        <v>62.64</v>
      </c>
      <c r="C53" s="29" t="s">
        <v>6867</v>
      </c>
      <c r="D53" s="29" t="s">
        <v>1022</v>
      </c>
      <c r="E53" s="30">
        <f t="shared" si="0"/>
        <v>1753.9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85</v>
      </c>
      <c r="B54" s="71">
        <v>62.62</v>
      </c>
      <c r="C54" s="29" t="s">
        <v>6868</v>
      </c>
      <c r="D54" s="29" t="s">
        <v>16</v>
      </c>
      <c r="E54" s="30">
        <f t="shared" si="0"/>
        <v>11584.699999999999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84</v>
      </c>
      <c r="B55" s="71">
        <v>62.58</v>
      </c>
      <c r="C55" s="29" t="s">
        <v>1926</v>
      </c>
      <c r="D55" s="29" t="s">
        <v>16</v>
      </c>
      <c r="E55" s="30">
        <f t="shared" si="0"/>
        <v>11514.7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63</v>
      </c>
      <c r="B56" s="71">
        <v>62.5</v>
      </c>
      <c r="C56" s="29" t="s">
        <v>2822</v>
      </c>
      <c r="D56" s="29" t="s">
        <v>16</v>
      </c>
      <c r="E56" s="30">
        <f t="shared" si="0"/>
        <v>3937.5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65</v>
      </c>
      <c r="B57" s="71">
        <v>62.5</v>
      </c>
      <c r="C57" s="29" t="s">
        <v>2822</v>
      </c>
      <c r="D57" s="29" t="s">
        <v>16</v>
      </c>
      <c r="E57" s="30">
        <f t="shared" si="0"/>
        <v>4062.5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45</v>
      </c>
      <c r="B58" s="71">
        <v>62.4</v>
      </c>
      <c r="C58" s="29" t="s">
        <v>531</v>
      </c>
      <c r="D58" s="29" t="s">
        <v>16</v>
      </c>
      <c r="E58" s="30">
        <f t="shared" si="0"/>
        <v>904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83</v>
      </c>
      <c r="B59" s="71">
        <v>62.44</v>
      </c>
      <c r="C59" s="29" t="s">
        <v>6869</v>
      </c>
      <c r="D59" s="29" t="s">
        <v>16</v>
      </c>
      <c r="E59" s="30">
        <f t="shared" si="0"/>
        <v>11426.5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95</v>
      </c>
      <c r="B60" s="71">
        <v>62.4</v>
      </c>
      <c r="C60" s="29" t="s">
        <v>6870</v>
      </c>
      <c r="D60" s="29" t="s">
        <v>1022</v>
      </c>
      <c r="E60" s="30">
        <f t="shared" si="0"/>
        <v>12168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45</v>
      </c>
      <c r="B61" s="71">
        <v>62.38</v>
      </c>
      <c r="C61" s="29" t="s">
        <v>6871</v>
      </c>
      <c r="D61" s="29" t="s">
        <v>1022</v>
      </c>
      <c r="E61" s="30">
        <f t="shared" si="0"/>
        <v>9045.1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8</v>
      </c>
      <c r="B62" s="71">
        <v>62.36</v>
      </c>
      <c r="C62" s="29" t="s">
        <v>1170</v>
      </c>
      <c r="D62" s="29" t="s">
        <v>16</v>
      </c>
      <c r="E62" s="30">
        <f t="shared" si="0"/>
        <v>8605.6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41</v>
      </c>
      <c r="B63" s="71">
        <v>62.36</v>
      </c>
      <c r="C63" s="29" t="s">
        <v>1170</v>
      </c>
      <c r="D63" s="29" t="s">
        <v>1022</v>
      </c>
      <c r="E63" s="30">
        <f t="shared" si="0"/>
        <v>8792.76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37</v>
      </c>
      <c r="B64" s="71">
        <v>62.42</v>
      </c>
      <c r="C64" s="29" t="s">
        <v>6872</v>
      </c>
      <c r="D64" s="29" t="s">
        <v>16</v>
      </c>
      <c r="E64" s="30">
        <f t="shared" si="0"/>
        <v>8551.5400000000009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53</v>
      </c>
      <c r="B65" s="71">
        <v>62.4</v>
      </c>
      <c r="C65" s="29" t="s">
        <v>6872</v>
      </c>
      <c r="D65" s="29" t="s">
        <v>1022</v>
      </c>
      <c r="E65" s="30">
        <f t="shared" si="0"/>
        <v>3307.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05</v>
      </c>
      <c r="B66" s="71">
        <v>62.4</v>
      </c>
      <c r="C66" s="29" t="s">
        <v>6873</v>
      </c>
      <c r="D66" s="29" t="s">
        <v>1022</v>
      </c>
      <c r="E66" s="30">
        <f t="shared" si="0"/>
        <v>655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31</v>
      </c>
      <c r="B67" s="71">
        <v>62.48</v>
      </c>
      <c r="C67" s="29" t="s">
        <v>6874</v>
      </c>
      <c r="D67" s="29" t="s">
        <v>1022</v>
      </c>
      <c r="E67" s="30">
        <f t="shared" ref="E67:E130" si="1">A67*B67</f>
        <v>8184.8799999999992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44</v>
      </c>
      <c r="B68" s="71">
        <v>62.56</v>
      </c>
      <c r="C68" s="29" t="s">
        <v>6875</v>
      </c>
      <c r="D68" s="29" t="s">
        <v>16</v>
      </c>
      <c r="E68" s="30">
        <f t="shared" si="1"/>
        <v>9008.64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60</v>
      </c>
      <c r="B69" s="71">
        <v>62.54</v>
      </c>
      <c r="C69" s="29" t="s">
        <v>6402</v>
      </c>
      <c r="D69" s="29" t="s">
        <v>16</v>
      </c>
      <c r="E69" s="30">
        <f t="shared" si="1"/>
        <v>10006.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24</v>
      </c>
      <c r="B70" s="71">
        <v>62.52</v>
      </c>
      <c r="C70" s="29" t="s">
        <v>6402</v>
      </c>
      <c r="D70" s="29" t="s">
        <v>16</v>
      </c>
      <c r="E70" s="30">
        <f t="shared" si="1"/>
        <v>14004.480000000001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80</v>
      </c>
      <c r="B71" s="71">
        <v>62.54</v>
      </c>
      <c r="C71" s="29" t="s">
        <v>6402</v>
      </c>
      <c r="D71" s="29" t="s">
        <v>1022</v>
      </c>
      <c r="E71" s="30">
        <f t="shared" si="1"/>
        <v>11257.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69</v>
      </c>
      <c r="B72" s="71">
        <v>62.52</v>
      </c>
      <c r="C72" s="29" t="s">
        <v>6402</v>
      </c>
      <c r="D72" s="29" t="s">
        <v>1022</v>
      </c>
      <c r="E72" s="30">
        <f t="shared" si="1"/>
        <v>4313.88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45</v>
      </c>
      <c r="B73" s="71">
        <v>62.52</v>
      </c>
      <c r="C73" s="29" t="s">
        <v>6402</v>
      </c>
      <c r="D73" s="29" t="s">
        <v>1022</v>
      </c>
      <c r="E73" s="30">
        <f t="shared" si="1"/>
        <v>2813.4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44</v>
      </c>
      <c r="B74" s="71">
        <v>62.52</v>
      </c>
      <c r="C74" s="29" t="s">
        <v>6402</v>
      </c>
      <c r="D74" s="29" t="s">
        <v>1022</v>
      </c>
      <c r="E74" s="30">
        <f t="shared" si="1"/>
        <v>2750.88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44</v>
      </c>
      <c r="B75" s="71">
        <v>62.52</v>
      </c>
      <c r="C75" s="29" t="s">
        <v>6876</v>
      </c>
      <c r="D75" s="29" t="s">
        <v>16</v>
      </c>
      <c r="E75" s="30">
        <f t="shared" si="1"/>
        <v>9002.880000000001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55</v>
      </c>
      <c r="B76" s="71">
        <v>62.5</v>
      </c>
      <c r="C76" s="29" t="s">
        <v>6877</v>
      </c>
      <c r="D76" s="29" t="s">
        <v>16</v>
      </c>
      <c r="E76" s="30">
        <f t="shared" si="1"/>
        <v>9687.5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53</v>
      </c>
      <c r="B77" s="71">
        <v>62.52</v>
      </c>
      <c r="C77" s="29" t="s">
        <v>6878</v>
      </c>
      <c r="D77" s="29" t="s">
        <v>16</v>
      </c>
      <c r="E77" s="30">
        <f t="shared" si="1"/>
        <v>9565.5600000000013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8</v>
      </c>
      <c r="B78" s="71">
        <v>62.58</v>
      </c>
      <c r="C78" s="29" t="s">
        <v>6879</v>
      </c>
      <c r="D78" s="29" t="s">
        <v>1022</v>
      </c>
      <c r="E78" s="30">
        <f t="shared" si="1"/>
        <v>1126.4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5</v>
      </c>
      <c r="B79" s="71">
        <v>62.58</v>
      </c>
      <c r="C79" s="29" t="s">
        <v>6879</v>
      </c>
      <c r="D79" s="29" t="s">
        <v>1022</v>
      </c>
      <c r="E79" s="30">
        <f t="shared" si="1"/>
        <v>7196.7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54</v>
      </c>
      <c r="B80" s="71">
        <v>62.58</v>
      </c>
      <c r="C80" s="29" t="s">
        <v>6880</v>
      </c>
      <c r="D80" s="29" t="s">
        <v>16</v>
      </c>
      <c r="E80" s="30">
        <f t="shared" si="1"/>
        <v>9637.3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31</v>
      </c>
      <c r="B81" s="71">
        <v>62.56</v>
      </c>
      <c r="C81" s="29" t="s">
        <v>6880</v>
      </c>
      <c r="D81" s="29" t="s">
        <v>1022</v>
      </c>
      <c r="E81" s="30">
        <f t="shared" si="1"/>
        <v>8195.36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24</v>
      </c>
      <c r="B82" s="71">
        <v>62.54</v>
      </c>
      <c r="C82" s="29" t="s">
        <v>6881</v>
      </c>
      <c r="D82" s="29" t="s">
        <v>1022</v>
      </c>
      <c r="E82" s="30">
        <f t="shared" si="1"/>
        <v>7754.96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9</v>
      </c>
      <c r="B83" s="71">
        <v>62.54</v>
      </c>
      <c r="C83" s="29" t="s">
        <v>6881</v>
      </c>
      <c r="D83" s="29" t="s">
        <v>1022</v>
      </c>
      <c r="E83" s="30">
        <f t="shared" si="1"/>
        <v>1813.6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63</v>
      </c>
      <c r="B84" s="71">
        <v>62.54</v>
      </c>
      <c r="C84" s="29" t="s">
        <v>6882</v>
      </c>
      <c r="D84" s="29" t="s">
        <v>16</v>
      </c>
      <c r="E84" s="30">
        <f t="shared" si="1"/>
        <v>10194.0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0</v>
      </c>
      <c r="B85" s="71">
        <v>62.5</v>
      </c>
      <c r="C85" s="29" t="s">
        <v>6883</v>
      </c>
      <c r="D85" s="29" t="s">
        <v>16</v>
      </c>
      <c r="E85" s="30">
        <f t="shared" si="1"/>
        <v>625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94</v>
      </c>
      <c r="B86" s="71">
        <v>62.5</v>
      </c>
      <c r="C86" s="29" t="s">
        <v>6883</v>
      </c>
      <c r="D86" s="29" t="s">
        <v>16</v>
      </c>
      <c r="E86" s="30">
        <f t="shared" si="1"/>
        <v>5875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77</v>
      </c>
      <c r="B87" s="71">
        <v>62.5</v>
      </c>
      <c r="C87" s="29" t="s">
        <v>6883</v>
      </c>
      <c r="D87" s="29" t="s">
        <v>16</v>
      </c>
      <c r="E87" s="30">
        <f t="shared" si="1"/>
        <v>4812.5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1</v>
      </c>
      <c r="B88" s="71">
        <v>62.5</v>
      </c>
      <c r="C88" s="29" t="s">
        <v>6883</v>
      </c>
      <c r="D88" s="29" t="s">
        <v>1022</v>
      </c>
      <c r="E88" s="30">
        <f t="shared" si="1"/>
        <v>7562.5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2</v>
      </c>
      <c r="B89" s="71">
        <v>62.5</v>
      </c>
      <c r="C89" s="29" t="s">
        <v>6883</v>
      </c>
      <c r="D89" s="29" t="s">
        <v>1022</v>
      </c>
      <c r="E89" s="30">
        <f t="shared" si="1"/>
        <v>2000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29</v>
      </c>
      <c r="B90" s="71">
        <v>62.52</v>
      </c>
      <c r="C90" s="29" t="s">
        <v>6884</v>
      </c>
      <c r="D90" s="29" t="s">
        <v>16</v>
      </c>
      <c r="E90" s="30">
        <f t="shared" si="1"/>
        <v>8065.080000000000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6</v>
      </c>
      <c r="B91" s="71">
        <v>62.5</v>
      </c>
      <c r="C91" s="29" t="s">
        <v>6885</v>
      </c>
      <c r="D91" s="29" t="s">
        <v>16</v>
      </c>
      <c r="E91" s="30">
        <f t="shared" si="1"/>
        <v>8500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55</v>
      </c>
      <c r="B92" s="71">
        <v>62.52</v>
      </c>
      <c r="C92" s="29" t="s">
        <v>6886</v>
      </c>
      <c r="D92" s="29" t="s">
        <v>16</v>
      </c>
      <c r="E92" s="30">
        <f t="shared" si="1"/>
        <v>9690.6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38</v>
      </c>
      <c r="B93" s="71">
        <v>62.5</v>
      </c>
      <c r="C93" s="29" t="s">
        <v>6887</v>
      </c>
      <c r="D93" s="29" t="s">
        <v>1022</v>
      </c>
      <c r="E93" s="30">
        <f t="shared" si="1"/>
        <v>862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30</v>
      </c>
      <c r="B94" s="71">
        <v>62.52</v>
      </c>
      <c r="C94" s="29" t="s">
        <v>6888</v>
      </c>
      <c r="D94" s="29" t="s">
        <v>16</v>
      </c>
      <c r="E94" s="30">
        <f t="shared" si="1"/>
        <v>8127.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43</v>
      </c>
      <c r="B95" s="71">
        <v>62.52</v>
      </c>
      <c r="C95" s="29" t="s">
        <v>6174</v>
      </c>
      <c r="D95" s="29" t="s">
        <v>16</v>
      </c>
      <c r="E95" s="30">
        <f t="shared" si="1"/>
        <v>8940.36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68</v>
      </c>
      <c r="B96" s="71">
        <v>62.52</v>
      </c>
      <c r="C96" s="29" t="s">
        <v>6889</v>
      </c>
      <c r="D96" s="29" t="s">
        <v>16</v>
      </c>
      <c r="E96" s="30">
        <f t="shared" si="1"/>
        <v>4251.360000000000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74</v>
      </c>
      <c r="B97" s="71">
        <v>62.52</v>
      </c>
      <c r="C97" s="29" t="s">
        <v>6889</v>
      </c>
      <c r="D97" s="29" t="s">
        <v>16</v>
      </c>
      <c r="E97" s="30">
        <f t="shared" si="1"/>
        <v>4626.480000000000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16</v>
      </c>
      <c r="B98" s="71">
        <v>62.5</v>
      </c>
      <c r="C98" s="29" t="s">
        <v>6890</v>
      </c>
      <c r="D98" s="29" t="s">
        <v>1022</v>
      </c>
      <c r="E98" s="30">
        <f t="shared" si="1"/>
        <v>7250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7</v>
      </c>
      <c r="B99" s="71">
        <v>62.5</v>
      </c>
      <c r="C99" s="29" t="s">
        <v>6891</v>
      </c>
      <c r="D99" s="29" t="s">
        <v>1022</v>
      </c>
      <c r="E99" s="30">
        <f t="shared" si="1"/>
        <v>1687.5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62</v>
      </c>
      <c r="B100" s="71">
        <v>62.46</v>
      </c>
      <c r="C100" s="29" t="s">
        <v>6892</v>
      </c>
      <c r="D100" s="29" t="s">
        <v>16</v>
      </c>
      <c r="E100" s="30">
        <f t="shared" si="1"/>
        <v>10118.5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55</v>
      </c>
      <c r="B101" s="71">
        <v>62.46</v>
      </c>
      <c r="C101" s="29" t="s">
        <v>6892</v>
      </c>
      <c r="D101" s="29" t="s">
        <v>1022</v>
      </c>
      <c r="E101" s="30">
        <f t="shared" si="1"/>
        <v>9681.2999999999993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51</v>
      </c>
      <c r="B102" s="71">
        <v>62.42</v>
      </c>
      <c r="C102" s="29" t="s">
        <v>6893</v>
      </c>
      <c r="D102" s="29" t="s">
        <v>16</v>
      </c>
      <c r="E102" s="30">
        <f t="shared" si="1"/>
        <v>9425.4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0</v>
      </c>
      <c r="B103" s="71">
        <v>62.42</v>
      </c>
      <c r="C103" s="29" t="s">
        <v>6894</v>
      </c>
      <c r="D103" s="29" t="s">
        <v>1022</v>
      </c>
      <c r="E103" s="30">
        <f t="shared" si="1"/>
        <v>8114.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50</v>
      </c>
      <c r="B104" s="71">
        <v>62.42</v>
      </c>
      <c r="C104" s="29" t="s">
        <v>6895</v>
      </c>
      <c r="D104" s="29" t="s">
        <v>16</v>
      </c>
      <c r="E104" s="30">
        <f t="shared" si="1"/>
        <v>9363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43</v>
      </c>
      <c r="B105" s="71">
        <v>62.44</v>
      </c>
      <c r="C105" s="29" t="s">
        <v>6896</v>
      </c>
      <c r="D105" s="29" t="s">
        <v>1022</v>
      </c>
      <c r="E105" s="30">
        <f t="shared" si="1"/>
        <v>2684.9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99</v>
      </c>
      <c r="B106" s="71">
        <v>62.44</v>
      </c>
      <c r="C106" s="29" t="s">
        <v>6897</v>
      </c>
      <c r="D106" s="29" t="s">
        <v>1022</v>
      </c>
      <c r="E106" s="30">
        <f t="shared" si="1"/>
        <v>6181.5599999999995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36</v>
      </c>
      <c r="B107" s="71">
        <v>62.4</v>
      </c>
      <c r="C107" s="29" t="s">
        <v>6898</v>
      </c>
      <c r="D107" s="29" t="s">
        <v>16</v>
      </c>
      <c r="E107" s="30">
        <f t="shared" si="1"/>
        <v>8486.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9</v>
      </c>
      <c r="B108" s="71">
        <v>62.46</v>
      </c>
      <c r="C108" s="29" t="s">
        <v>4276</v>
      </c>
      <c r="D108" s="29" t="s">
        <v>16</v>
      </c>
      <c r="E108" s="30">
        <f t="shared" si="1"/>
        <v>8057.3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28</v>
      </c>
      <c r="B109" s="71">
        <v>62.46</v>
      </c>
      <c r="C109" s="29" t="s">
        <v>4276</v>
      </c>
      <c r="D109" s="29" t="s">
        <v>1022</v>
      </c>
      <c r="E109" s="30">
        <f t="shared" si="1"/>
        <v>7994.8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62</v>
      </c>
      <c r="B110" s="71">
        <v>62.44</v>
      </c>
      <c r="C110" s="29" t="s">
        <v>6899</v>
      </c>
      <c r="D110" s="29" t="s">
        <v>16</v>
      </c>
      <c r="E110" s="30">
        <f t="shared" si="1"/>
        <v>10115.279999999999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9</v>
      </c>
      <c r="B111" s="71">
        <v>62.42</v>
      </c>
      <c r="C111" s="29" t="s">
        <v>6900</v>
      </c>
      <c r="D111" s="29" t="s">
        <v>16</v>
      </c>
      <c r="E111" s="30">
        <f t="shared" si="1"/>
        <v>8052.1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8</v>
      </c>
      <c r="B112" s="71">
        <v>62.4</v>
      </c>
      <c r="C112" s="29" t="s">
        <v>6901</v>
      </c>
      <c r="D112" s="29" t="s">
        <v>16</v>
      </c>
      <c r="E112" s="30">
        <f t="shared" si="1"/>
        <v>7987.2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76</v>
      </c>
      <c r="B113" s="71">
        <v>62.38</v>
      </c>
      <c r="C113" s="29" t="s">
        <v>6902</v>
      </c>
      <c r="D113" s="29" t="s">
        <v>16</v>
      </c>
      <c r="E113" s="30">
        <f t="shared" si="1"/>
        <v>4740.88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65</v>
      </c>
      <c r="B114" s="71">
        <v>62.38</v>
      </c>
      <c r="C114" s="29" t="s">
        <v>6902</v>
      </c>
      <c r="D114" s="29" t="s">
        <v>16</v>
      </c>
      <c r="E114" s="30">
        <f t="shared" si="1"/>
        <v>4054.7000000000003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62</v>
      </c>
      <c r="B115" s="71">
        <v>62.38</v>
      </c>
      <c r="C115" s="29" t="s">
        <v>6903</v>
      </c>
      <c r="D115" s="29" t="s">
        <v>16</v>
      </c>
      <c r="E115" s="30">
        <f t="shared" si="1"/>
        <v>10105.560000000001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3</v>
      </c>
      <c r="B116" s="71">
        <v>62.38</v>
      </c>
      <c r="C116" s="29" t="s">
        <v>6904</v>
      </c>
      <c r="D116" s="29" t="s">
        <v>16</v>
      </c>
      <c r="E116" s="30">
        <f t="shared" si="1"/>
        <v>8296.5400000000009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56</v>
      </c>
      <c r="B117" s="71">
        <v>62.36</v>
      </c>
      <c r="C117" s="29" t="s">
        <v>6905</v>
      </c>
      <c r="D117" s="29" t="s">
        <v>16</v>
      </c>
      <c r="E117" s="30">
        <f t="shared" si="1"/>
        <v>9728.1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50</v>
      </c>
      <c r="B118" s="71">
        <v>62.32</v>
      </c>
      <c r="C118" s="29" t="s">
        <v>6905</v>
      </c>
      <c r="D118" s="29" t="s">
        <v>16</v>
      </c>
      <c r="E118" s="30">
        <f t="shared" si="1"/>
        <v>934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9</v>
      </c>
      <c r="B119" s="71">
        <v>62.36</v>
      </c>
      <c r="C119" s="29" t="s">
        <v>6905</v>
      </c>
      <c r="D119" s="29" t="s">
        <v>1022</v>
      </c>
      <c r="E119" s="30">
        <f t="shared" si="1"/>
        <v>8044.4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29</v>
      </c>
      <c r="B120" s="71">
        <v>62.34</v>
      </c>
      <c r="C120" s="29" t="s">
        <v>6905</v>
      </c>
      <c r="D120" s="29" t="s">
        <v>1022</v>
      </c>
      <c r="E120" s="30">
        <f t="shared" si="1"/>
        <v>8041.860000000000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34</v>
      </c>
      <c r="B121" s="71">
        <v>62.34</v>
      </c>
      <c r="C121" s="29" t="s">
        <v>6906</v>
      </c>
      <c r="D121" s="29" t="s">
        <v>16</v>
      </c>
      <c r="E121" s="30">
        <f t="shared" si="1"/>
        <v>8353.5600000000013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7</v>
      </c>
      <c r="B122" s="71">
        <v>62.32</v>
      </c>
      <c r="C122" s="29" t="s">
        <v>6907</v>
      </c>
      <c r="D122" s="29" t="s">
        <v>1022</v>
      </c>
      <c r="E122" s="30">
        <f t="shared" si="1"/>
        <v>8537.8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8</v>
      </c>
      <c r="B123" s="71">
        <v>62.3</v>
      </c>
      <c r="C123" s="29" t="s">
        <v>6908</v>
      </c>
      <c r="D123" s="29" t="s">
        <v>16</v>
      </c>
      <c r="E123" s="30">
        <f t="shared" si="1"/>
        <v>8597.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43</v>
      </c>
      <c r="B124" s="71">
        <v>62.3</v>
      </c>
      <c r="C124" s="29" t="s">
        <v>6908</v>
      </c>
      <c r="D124" s="29" t="s">
        <v>16</v>
      </c>
      <c r="E124" s="30">
        <f t="shared" si="1"/>
        <v>2678.9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82</v>
      </c>
      <c r="B125" s="71">
        <v>62.3</v>
      </c>
      <c r="C125" s="29" t="s">
        <v>6908</v>
      </c>
      <c r="D125" s="29" t="s">
        <v>16</v>
      </c>
      <c r="E125" s="30">
        <f t="shared" si="1"/>
        <v>11338.6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36</v>
      </c>
      <c r="B126" s="71">
        <v>62.3</v>
      </c>
      <c r="C126" s="29" t="s">
        <v>6908</v>
      </c>
      <c r="D126" s="29" t="s">
        <v>1022</v>
      </c>
      <c r="E126" s="30">
        <f t="shared" si="1"/>
        <v>8472.7999999999993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339</v>
      </c>
      <c r="B127" s="71">
        <v>62.28</v>
      </c>
      <c r="C127" s="29" t="s">
        <v>1615</v>
      </c>
      <c r="D127" s="29" t="s">
        <v>16</v>
      </c>
      <c r="E127" s="30">
        <f t="shared" si="1"/>
        <v>21112.92000000000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59</v>
      </c>
      <c r="B128" s="71">
        <v>62.3</v>
      </c>
      <c r="C128" s="29" t="s">
        <v>6909</v>
      </c>
      <c r="D128" s="29" t="s">
        <v>16</v>
      </c>
      <c r="E128" s="30">
        <f t="shared" si="1"/>
        <v>3675.7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18</v>
      </c>
      <c r="B129" s="71">
        <v>62.3</v>
      </c>
      <c r="C129" s="29" t="s">
        <v>6909</v>
      </c>
      <c r="D129" s="29" t="s">
        <v>16</v>
      </c>
      <c r="E129" s="30">
        <f t="shared" si="1"/>
        <v>7351.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58</v>
      </c>
      <c r="B130" s="71">
        <v>62.28</v>
      </c>
      <c r="C130" s="29" t="s">
        <v>6910</v>
      </c>
      <c r="D130" s="29" t="s">
        <v>16</v>
      </c>
      <c r="E130" s="30">
        <f t="shared" si="1"/>
        <v>3612.240000000000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83</v>
      </c>
      <c r="B131" s="71">
        <v>62.28</v>
      </c>
      <c r="C131" s="29" t="s">
        <v>6910</v>
      </c>
      <c r="D131" s="29" t="s">
        <v>16</v>
      </c>
      <c r="E131" s="30">
        <f t="shared" ref="E131:E194" si="2">A131*B131</f>
        <v>5169.2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3</v>
      </c>
      <c r="B132" s="71">
        <v>62.42</v>
      </c>
      <c r="C132" s="29" t="s">
        <v>2912</v>
      </c>
      <c r="D132" s="29" t="s">
        <v>16</v>
      </c>
      <c r="E132" s="30">
        <f t="shared" si="2"/>
        <v>187.26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229</v>
      </c>
      <c r="B133" s="71">
        <v>62.42</v>
      </c>
      <c r="C133" s="29" t="s">
        <v>2912</v>
      </c>
      <c r="D133" s="29" t="s">
        <v>16</v>
      </c>
      <c r="E133" s="30">
        <f t="shared" si="2"/>
        <v>14294.18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469</v>
      </c>
      <c r="B134" s="71">
        <v>62.5</v>
      </c>
      <c r="C134" s="29" t="s">
        <v>6911</v>
      </c>
      <c r="D134" s="29" t="s">
        <v>16</v>
      </c>
      <c r="E134" s="30">
        <f t="shared" si="2"/>
        <v>29312.5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468</v>
      </c>
      <c r="B135" s="71">
        <v>62.48</v>
      </c>
      <c r="C135" s="29" t="s">
        <v>6912</v>
      </c>
      <c r="D135" s="29" t="s">
        <v>16</v>
      </c>
      <c r="E135" s="30">
        <f t="shared" si="2"/>
        <v>29240.639999999999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381</v>
      </c>
      <c r="B136" s="71">
        <v>62.48</v>
      </c>
      <c r="C136" s="29" t="s">
        <v>6913</v>
      </c>
      <c r="D136" s="29" t="s">
        <v>16</v>
      </c>
      <c r="E136" s="30">
        <f t="shared" si="2"/>
        <v>23804.879999999997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91</v>
      </c>
      <c r="B137" s="71">
        <v>62.48</v>
      </c>
      <c r="C137" s="29" t="s">
        <v>6913</v>
      </c>
      <c r="D137" s="29" t="s">
        <v>16</v>
      </c>
      <c r="E137" s="30">
        <f t="shared" si="2"/>
        <v>11933.6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57</v>
      </c>
      <c r="B138" s="71">
        <v>62.46</v>
      </c>
      <c r="C138" s="29" t="s">
        <v>232</v>
      </c>
      <c r="D138" s="29" t="s">
        <v>16</v>
      </c>
      <c r="E138" s="30">
        <f t="shared" si="2"/>
        <v>9806.2199999999993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</v>
      </c>
      <c r="B139" s="71">
        <v>62.46</v>
      </c>
      <c r="C139" s="29" t="s">
        <v>232</v>
      </c>
      <c r="D139" s="29" t="s">
        <v>1022</v>
      </c>
      <c r="E139" s="30">
        <f t="shared" si="2"/>
        <v>62.46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64</v>
      </c>
      <c r="B140" s="71">
        <v>62.46</v>
      </c>
      <c r="C140" s="29" t="s">
        <v>232</v>
      </c>
      <c r="D140" s="29" t="s">
        <v>1022</v>
      </c>
      <c r="E140" s="30">
        <f t="shared" si="2"/>
        <v>10243.44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</v>
      </c>
      <c r="B141" s="71">
        <v>62.44</v>
      </c>
      <c r="C141" s="29" t="s">
        <v>6914</v>
      </c>
      <c r="D141" s="29" t="s">
        <v>1022</v>
      </c>
      <c r="E141" s="30">
        <f t="shared" si="2"/>
        <v>62.4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96</v>
      </c>
      <c r="B142" s="71">
        <v>62.44</v>
      </c>
      <c r="C142" s="29" t="s">
        <v>6915</v>
      </c>
      <c r="D142" s="29" t="s">
        <v>16</v>
      </c>
      <c r="E142" s="30">
        <f t="shared" si="2"/>
        <v>12238.2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61</v>
      </c>
      <c r="B143" s="71">
        <v>62.44</v>
      </c>
      <c r="C143" s="29" t="s">
        <v>6915</v>
      </c>
      <c r="D143" s="29" t="s">
        <v>1022</v>
      </c>
      <c r="E143" s="30">
        <f t="shared" si="2"/>
        <v>3808.8399999999997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45</v>
      </c>
      <c r="B144" s="71">
        <v>62.44</v>
      </c>
      <c r="C144" s="29" t="s">
        <v>6915</v>
      </c>
      <c r="D144" s="29" t="s">
        <v>1022</v>
      </c>
      <c r="E144" s="30">
        <f t="shared" si="2"/>
        <v>2809.7999999999997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57</v>
      </c>
      <c r="B145" s="71">
        <v>62.44</v>
      </c>
      <c r="C145" s="29" t="s">
        <v>6915</v>
      </c>
      <c r="D145" s="29" t="s">
        <v>1022</v>
      </c>
      <c r="E145" s="30">
        <f t="shared" si="2"/>
        <v>3559.0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64</v>
      </c>
      <c r="B146" s="71">
        <v>62.44</v>
      </c>
      <c r="C146" s="29" t="s">
        <v>6916</v>
      </c>
      <c r="D146" s="29" t="s">
        <v>16</v>
      </c>
      <c r="E146" s="30">
        <f t="shared" si="2"/>
        <v>3996.1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91</v>
      </c>
      <c r="B147" s="71">
        <v>62.44</v>
      </c>
      <c r="C147" s="29" t="s">
        <v>6917</v>
      </c>
      <c r="D147" s="29" t="s">
        <v>16</v>
      </c>
      <c r="E147" s="30">
        <f t="shared" si="2"/>
        <v>5682.04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83</v>
      </c>
      <c r="B148" s="71">
        <v>62.5</v>
      </c>
      <c r="C148" s="29" t="s">
        <v>6918</v>
      </c>
      <c r="D148" s="29" t="s">
        <v>16</v>
      </c>
      <c r="E148" s="30">
        <f t="shared" si="2"/>
        <v>5187.5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19</v>
      </c>
      <c r="B149" s="71">
        <v>62.5</v>
      </c>
      <c r="C149" s="29" t="s">
        <v>6918</v>
      </c>
      <c r="D149" s="29" t="s">
        <v>16</v>
      </c>
      <c r="E149" s="30">
        <f t="shared" si="2"/>
        <v>7437.5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52</v>
      </c>
      <c r="B150" s="71">
        <v>62.48</v>
      </c>
      <c r="C150" s="29" t="s">
        <v>6919</v>
      </c>
      <c r="D150" s="29" t="s">
        <v>16</v>
      </c>
      <c r="E150" s="30">
        <f t="shared" si="2"/>
        <v>9496.9599999999991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9</v>
      </c>
      <c r="B151" s="71">
        <v>62.48</v>
      </c>
      <c r="C151" s="29" t="s">
        <v>6919</v>
      </c>
      <c r="D151" s="29" t="s">
        <v>1022</v>
      </c>
      <c r="E151" s="30">
        <f t="shared" si="2"/>
        <v>8684.7199999999993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3</v>
      </c>
      <c r="B152" s="71">
        <v>62.46</v>
      </c>
      <c r="C152" s="29" t="s">
        <v>6920</v>
      </c>
      <c r="D152" s="29" t="s">
        <v>1022</v>
      </c>
      <c r="E152" s="30">
        <f t="shared" si="2"/>
        <v>187.3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55</v>
      </c>
      <c r="B153" s="71">
        <v>62.48</v>
      </c>
      <c r="C153" s="29" t="s">
        <v>3970</v>
      </c>
      <c r="D153" s="29" t="s">
        <v>16</v>
      </c>
      <c r="E153" s="30">
        <f t="shared" si="2"/>
        <v>3436.3999999999996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46</v>
      </c>
      <c r="B154" s="71">
        <v>62.52</v>
      </c>
      <c r="C154" s="29" t="s">
        <v>6921</v>
      </c>
      <c r="D154" s="29" t="s">
        <v>16</v>
      </c>
      <c r="E154" s="30">
        <f t="shared" si="2"/>
        <v>9127.9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34</v>
      </c>
      <c r="B155" s="71">
        <v>62.5</v>
      </c>
      <c r="C155" s="29" t="s">
        <v>6922</v>
      </c>
      <c r="D155" s="29" t="s">
        <v>16</v>
      </c>
      <c r="E155" s="30">
        <f t="shared" si="2"/>
        <v>8375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34</v>
      </c>
      <c r="B156" s="71">
        <v>62.5</v>
      </c>
      <c r="C156" s="29" t="s">
        <v>6922</v>
      </c>
      <c r="D156" s="29" t="s">
        <v>1022</v>
      </c>
      <c r="E156" s="30">
        <f t="shared" si="2"/>
        <v>212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99</v>
      </c>
      <c r="B157" s="71">
        <v>62.5</v>
      </c>
      <c r="C157" s="29" t="s">
        <v>6922</v>
      </c>
      <c r="D157" s="29" t="s">
        <v>1022</v>
      </c>
      <c r="E157" s="30">
        <f t="shared" si="2"/>
        <v>6187.5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66</v>
      </c>
      <c r="B158" s="71">
        <v>62.48</v>
      </c>
      <c r="C158" s="29" t="s">
        <v>6923</v>
      </c>
      <c r="D158" s="29" t="s">
        <v>16</v>
      </c>
      <c r="E158" s="30">
        <f t="shared" si="2"/>
        <v>4123.679999999999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6</v>
      </c>
      <c r="B159" s="71">
        <v>62.48</v>
      </c>
      <c r="C159" s="29" t="s">
        <v>6923</v>
      </c>
      <c r="D159" s="29" t="s">
        <v>16</v>
      </c>
      <c r="E159" s="30">
        <f t="shared" si="2"/>
        <v>999.68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15</v>
      </c>
      <c r="B160" s="71">
        <v>62.5</v>
      </c>
      <c r="C160" s="29" t="s">
        <v>2477</v>
      </c>
      <c r="D160" s="29" t="s">
        <v>16</v>
      </c>
      <c r="E160" s="30">
        <f t="shared" si="2"/>
        <v>7187.5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6</v>
      </c>
      <c r="B161" s="71">
        <v>62.5</v>
      </c>
      <c r="C161" s="29" t="s">
        <v>2477</v>
      </c>
      <c r="D161" s="29" t="s">
        <v>16</v>
      </c>
      <c r="E161" s="30">
        <f t="shared" si="2"/>
        <v>1000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57</v>
      </c>
      <c r="B162" s="71">
        <v>62.48</v>
      </c>
      <c r="C162" s="29" t="s">
        <v>1630</v>
      </c>
      <c r="D162" s="29" t="s">
        <v>16</v>
      </c>
      <c r="E162" s="30">
        <f t="shared" si="2"/>
        <v>3561.3599999999997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74</v>
      </c>
      <c r="B163" s="71">
        <v>62.48</v>
      </c>
      <c r="C163" s="29" t="s">
        <v>1630</v>
      </c>
      <c r="D163" s="29" t="s">
        <v>16</v>
      </c>
      <c r="E163" s="30">
        <f t="shared" si="2"/>
        <v>4623.5199999999995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8</v>
      </c>
      <c r="B164" s="71">
        <v>62.5</v>
      </c>
      <c r="C164" s="29" t="s">
        <v>2935</v>
      </c>
      <c r="D164" s="29" t="s">
        <v>1022</v>
      </c>
      <c r="E164" s="30">
        <f t="shared" si="2"/>
        <v>8625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39</v>
      </c>
      <c r="B165" s="71">
        <v>62.5</v>
      </c>
      <c r="C165" s="29" t="s">
        <v>6924</v>
      </c>
      <c r="D165" s="29" t="s">
        <v>16</v>
      </c>
      <c r="E165" s="30">
        <f t="shared" si="2"/>
        <v>8687.5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62</v>
      </c>
      <c r="B166" s="71">
        <v>62.54</v>
      </c>
      <c r="C166" s="29" t="s">
        <v>6925</v>
      </c>
      <c r="D166" s="29" t="s">
        <v>16</v>
      </c>
      <c r="E166" s="30">
        <f t="shared" si="2"/>
        <v>10131.48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30</v>
      </c>
      <c r="B167" s="71">
        <v>62.54</v>
      </c>
      <c r="C167" s="29" t="s">
        <v>6925</v>
      </c>
      <c r="D167" s="29" t="s">
        <v>1022</v>
      </c>
      <c r="E167" s="30">
        <f t="shared" si="2"/>
        <v>8130.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23</v>
      </c>
      <c r="B168" s="71">
        <v>62.54</v>
      </c>
      <c r="C168" s="29" t="s">
        <v>6926</v>
      </c>
      <c r="D168" s="29" t="s">
        <v>16</v>
      </c>
      <c r="E168" s="30">
        <f t="shared" si="2"/>
        <v>13946.42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8</v>
      </c>
      <c r="B169" s="71">
        <v>62.54</v>
      </c>
      <c r="C169" s="29" t="s">
        <v>249</v>
      </c>
      <c r="D169" s="29" t="s">
        <v>1022</v>
      </c>
      <c r="E169" s="30">
        <f t="shared" si="2"/>
        <v>8005.1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42</v>
      </c>
      <c r="B170" s="71">
        <v>62.52</v>
      </c>
      <c r="C170" s="29" t="s">
        <v>6927</v>
      </c>
      <c r="D170" s="29" t="s">
        <v>16</v>
      </c>
      <c r="E170" s="30">
        <f t="shared" si="2"/>
        <v>8877.84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30</v>
      </c>
      <c r="B171" s="71">
        <v>62.52</v>
      </c>
      <c r="C171" s="29" t="s">
        <v>6928</v>
      </c>
      <c r="D171" s="29" t="s">
        <v>1022</v>
      </c>
      <c r="E171" s="30">
        <f t="shared" si="2"/>
        <v>8127.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15</v>
      </c>
      <c r="B172" s="71">
        <v>62.5</v>
      </c>
      <c r="C172" s="29" t="s">
        <v>6929</v>
      </c>
      <c r="D172" s="29" t="s">
        <v>1022</v>
      </c>
      <c r="E172" s="30">
        <f t="shared" si="2"/>
        <v>7187.5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2</v>
      </c>
      <c r="B173" s="71">
        <v>62.5</v>
      </c>
      <c r="C173" s="29" t="s">
        <v>4302</v>
      </c>
      <c r="D173" s="29" t="s">
        <v>16</v>
      </c>
      <c r="E173" s="30">
        <f t="shared" si="2"/>
        <v>8250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4</v>
      </c>
      <c r="B174" s="71">
        <v>62.5</v>
      </c>
      <c r="C174" s="29" t="s">
        <v>2485</v>
      </c>
      <c r="D174" s="29" t="s">
        <v>1022</v>
      </c>
      <c r="E174" s="30">
        <f t="shared" si="2"/>
        <v>1500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239</v>
      </c>
      <c r="B175" s="71">
        <v>62.48</v>
      </c>
      <c r="C175" s="29" t="s">
        <v>6930</v>
      </c>
      <c r="D175" s="29" t="s">
        <v>16</v>
      </c>
      <c r="E175" s="30">
        <f t="shared" si="2"/>
        <v>14932.7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67</v>
      </c>
      <c r="B176" s="71">
        <v>62.52</v>
      </c>
      <c r="C176" s="29" t="s">
        <v>254</v>
      </c>
      <c r="D176" s="29" t="s">
        <v>16</v>
      </c>
      <c r="E176" s="30">
        <f t="shared" si="2"/>
        <v>10440.84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02</v>
      </c>
      <c r="B177" s="71">
        <v>62.6</v>
      </c>
      <c r="C177" s="29" t="s">
        <v>6931</v>
      </c>
      <c r="D177" s="29" t="s">
        <v>16</v>
      </c>
      <c r="E177" s="30">
        <f t="shared" si="2"/>
        <v>6385.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03</v>
      </c>
      <c r="B178" s="71">
        <v>62.6</v>
      </c>
      <c r="C178" s="29" t="s">
        <v>6931</v>
      </c>
      <c r="D178" s="29" t="s">
        <v>16</v>
      </c>
      <c r="E178" s="30">
        <f t="shared" si="2"/>
        <v>6447.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46</v>
      </c>
      <c r="B179" s="71">
        <v>62.6</v>
      </c>
      <c r="C179" s="29" t="s">
        <v>1241</v>
      </c>
      <c r="D179" s="29" t="s">
        <v>16</v>
      </c>
      <c r="E179" s="30">
        <f t="shared" si="2"/>
        <v>15399.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231</v>
      </c>
      <c r="B180" s="71">
        <v>62.6</v>
      </c>
      <c r="C180" s="29" t="s">
        <v>6932</v>
      </c>
      <c r="D180" s="29" t="s">
        <v>16</v>
      </c>
      <c r="E180" s="30">
        <f t="shared" si="2"/>
        <v>14460.6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96</v>
      </c>
      <c r="B181" s="71">
        <v>62.64</v>
      </c>
      <c r="C181" s="29" t="s">
        <v>6933</v>
      </c>
      <c r="D181" s="29" t="s">
        <v>16</v>
      </c>
      <c r="E181" s="30">
        <f t="shared" si="2"/>
        <v>12277.4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243</v>
      </c>
      <c r="B182" s="71">
        <v>62.64</v>
      </c>
      <c r="C182" s="29" t="s">
        <v>6933</v>
      </c>
      <c r="D182" s="29" t="s">
        <v>16</v>
      </c>
      <c r="E182" s="30">
        <f t="shared" si="2"/>
        <v>15221.5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91</v>
      </c>
      <c r="B183" s="71">
        <v>62.66</v>
      </c>
      <c r="C183" s="29" t="s">
        <v>2024</v>
      </c>
      <c r="D183" s="29" t="s">
        <v>16</v>
      </c>
      <c r="E183" s="30">
        <f t="shared" si="2"/>
        <v>11968.06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361</v>
      </c>
      <c r="B184" s="71">
        <v>62.66</v>
      </c>
      <c r="C184" s="29" t="s">
        <v>2024</v>
      </c>
      <c r="D184" s="29" t="s">
        <v>1022</v>
      </c>
      <c r="E184" s="30">
        <f t="shared" si="2"/>
        <v>22620.2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82</v>
      </c>
      <c r="B185" s="71">
        <v>62.64</v>
      </c>
      <c r="C185" s="29" t="s">
        <v>6934</v>
      </c>
      <c r="D185" s="29" t="s">
        <v>16</v>
      </c>
      <c r="E185" s="30">
        <f t="shared" si="2"/>
        <v>11400.4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81</v>
      </c>
      <c r="B186" s="71">
        <v>62.64</v>
      </c>
      <c r="C186" s="29" t="s">
        <v>6934</v>
      </c>
      <c r="D186" s="29" t="s">
        <v>1022</v>
      </c>
      <c r="E186" s="30">
        <f t="shared" si="2"/>
        <v>5073.8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49</v>
      </c>
      <c r="B187" s="71">
        <v>62.64</v>
      </c>
      <c r="C187" s="29" t="s">
        <v>6934</v>
      </c>
      <c r="D187" s="29" t="s">
        <v>1022</v>
      </c>
      <c r="E187" s="30">
        <f t="shared" si="2"/>
        <v>9333.3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72</v>
      </c>
      <c r="B188" s="71">
        <v>62.62</v>
      </c>
      <c r="C188" s="29" t="s">
        <v>6935</v>
      </c>
      <c r="D188" s="29" t="s">
        <v>16</v>
      </c>
      <c r="E188" s="30">
        <f t="shared" si="2"/>
        <v>10770.6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210</v>
      </c>
      <c r="B189" s="71">
        <v>62.62</v>
      </c>
      <c r="C189" s="29" t="s">
        <v>6935</v>
      </c>
      <c r="D189" s="29" t="s">
        <v>1022</v>
      </c>
      <c r="E189" s="30">
        <f t="shared" si="2"/>
        <v>13150.199999999999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254</v>
      </c>
      <c r="B190" s="71">
        <v>62.62</v>
      </c>
      <c r="C190" s="29" t="s">
        <v>6935</v>
      </c>
      <c r="D190" s="29" t="s">
        <v>1022</v>
      </c>
      <c r="E190" s="30">
        <f t="shared" si="2"/>
        <v>15905.4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49</v>
      </c>
      <c r="B191" s="71">
        <v>62.66</v>
      </c>
      <c r="C191" s="29" t="s">
        <v>4317</v>
      </c>
      <c r="D191" s="29" t="s">
        <v>16</v>
      </c>
      <c r="E191" s="30">
        <f t="shared" si="2"/>
        <v>9336.3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08</v>
      </c>
      <c r="B192" s="71">
        <v>62.66</v>
      </c>
      <c r="C192" s="29" t="s">
        <v>4317</v>
      </c>
      <c r="D192" s="29" t="s">
        <v>1022</v>
      </c>
      <c r="E192" s="30">
        <f t="shared" si="2"/>
        <v>6767.2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52</v>
      </c>
      <c r="B193" s="71">
        <v>62.66</v>
      </c>
      <c r="C193" s="29" t="s">
        <v>4317</v>
      </c>
      <c r="D193" s="29" t="s">
        <v>1022</v>
      </c>
      <c r="E193" s="30">
        <f t="shared" si="2"/>
        <v>3258.3199999999997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90</v>
      </c>
      <c r="B194" s="71">
        <v>62.66</v>
      </c>
      <c r="C194" s="29" t="s">
        <v>6936</v>
      </c>
      <c r="D194" s="29" t="s">
        <v>1022</v>
      </c>
      <c r="E194" s="30">
        <f t="shared" si="2"/>
        <v>11905.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47</v>
      </c>
      <c r="B195" s="71">
        <v>62.68</v>
      </c>
      <c r="C195" s="29" t="s">
        <v>6937</v>
      </c>
      <c r="D195" s="29" t="s">
        <v>16</v>
      </c>
      <c r="E195" s="30">
        <f t="shared" ref="E195:E258" si="3">A195*B195</f>
        <v>9213.9599999999991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33</v>
      </c>
      <c r="B196" s="71">
        <v>62.66</v>
      </c>
      <c r="C196" s="29" t="s">
        <v>891</v>
      </c>
      <c r="D196" s="29" t="s">
        <v>1022</v>
      </c>
      <c r="E196" s="30">
        <f t="shared" si="3"/>
        <v>8333.779999999998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76</v>
      </c>
      <c r="B197" s="71">
        <v>62.62</v>
      </c>
      <c r="C197" s="29" t="s">
        <v>6938</v>
      </c>
      <c r="D197" s="29" t="s">
        <v>16</v>
      </c>
      <c r="E197" s="30">
        <f t="shared" si="3"/>
        <v>4759.12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88</v>
      </c>
      <c r="B198" s="71">
        <v>62.62</v>
      </c>
      <c r="C198" s="29" t="s">
        <v>6938</v>
      </c>
      <c r="D198" s="29" t="s">
        <v>16</v>
      </c>
      <c r="E198" s="30">
        <f t="shared" si="3"/>
        <v>5510.559999999999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66</v>
      </c>
      <c r="B199" s="71">
        <v>62.64</v>
      </c>
      <c r="C199" s="29" t="s">
        <v>6938</v>
      </c>
      <c r="D199" s="29" t="s">
        <v>1022</v>
      </c>
      <c r="E199" s="30">
        <f t="shared" si="3"/>
        <v>10398.24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23</v>
      </c>
      <c r="B200" s="71">
        <v>62.62</v>
      </c>
      <c r="C200" s="29" t="s">
        <v>3269</v>
      </c>
      <c r="D200" s="29" t="s">
        <v>1022</v>
      </c>
      <c r="E200" s="30">
        <f t="shared" si="3"/>
        <v>7702.2599999999993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02</v>
      </c>
      <c r="B201" s="71">
        <v>62.62</v>
      </c>
      <c r="C201" s="29" t="s">
        <v>3269</v>
      </c>
      <c r="D201" s="29" t="s">
        <v>1022</v>
      </c>
      <c r="E201" s="30">
        <f t="shared" si="3"/>
        <v>6387.2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7</v>
      </c>
      <c r="B202" s="71">
        <v>62.6</v>
      </c>
      <c r="C202" s="29" t="s">
        <v>6939</v>
      </c>
      <c r="D202" s="29" t="s">
        <v>1022</v>
      </c>
      <c r="E202" s="30">
        <f t="shared" si="3"/>
        <v>438.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35</v>
      </c>
      <c r="B203" s="71">
        <v>62.6</v>
      </c>
      <c r="C203" s="29" t="s">
        <v>6940</v>
      </c>
      <c r="D203" s="29" t="s">
        <v>16</v>
      </c>
      <c r="E203" s="30">
        <f t="shared" si="3"/>
        <v>8451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6</v>
      </c>
      <c r="B204" s="71">
        <v>62.6</v>
      </c>
      <c r="C204" s="29" t="s">
        <v>6941</v>
      </c>
      <c r="D204" s="29" t="s">
        <v>1022</v>
      </c>
      <c r="E204" s="30">
        <f t="shared" si="3"/>
        <v>375.6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14</v>
      </c>
      <c r="B205" s="71">
        <v>62.62</v>
      </c>
      <c r="C205" s="29" t="s">
        <v>3644</v>
      </c>
      <c r="D205" s="29" t="s">
        <v>16</v>
      </c>
      <c r="E205" s="30">
        <f t="shared" si="3"/>
        <v>7138.679999999999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9</v>
      </c>
      <c r="B206" s="71">
        <v>62.62</v>
      </c>
      <c r="C206" s="29" t="s">
        <v>3644</v>
      </c>
      <c r="D206" s="29" t="s">
        <v>16</v>
      </c>
      <c r="E206" s="30">
        <f t="shared" si="3"/>
        <v>1189.78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7</v>
      </c>
      <c r="B207" s="71">
        <v>62.62</v>
      </c>
      <c r="C207" s="29" t="s">
        <v>1249</v>
      </c>
      <c r="D207" s="29" t="s">
        <v>16</v>
      </c>
      <c r="E207" s="30">
        <f t="shared" si="3"/>
        <v>438.34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9</v>
      </c>
      <c r="B208" s="71">
        <v>62.6</v>
      </c>
      <c r="C208" s="29" t="s">
        <v>6942</v>
      </c>
      <c r="D208" s="29" t="s">
        <v>16</v>
      </c>
      <c r="E208" s="30">
        <f t="shared" si="3"/>
        <v>8075.4000000000005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22</v>
      </c>
      <c r="B209" s="71">
        <v>62.6</v>
      </c>
      <c r="C209" s="29" t="s">
        <v>6942</v>
      </c>
      <c r="D209" s="29" t="s">
        <v>1022</v>
      </c>
      <c r="E209" s="30">
        <f t="shared" si="3"/>
        <v>7637.2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95</v>
      </c>
      <c r="B210" s="71">
        <v>62.58</v>
      </c>
      <c r="C210" s="29" t="s">
        <v>1251</v>
      </c>
      <c r="D210" s="29" t="s">
        <v>1022</v>
      </c>
      <c r="E210" s="30">
        <f t="shared" si="3"/>
        <v>5945.0999999999995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49</v>
      </c>
      <c r="B211" s="71">
        <v>62.58</v>
      </c>
      <c r="C211" s="29" t="s">
        <v>1251</v>
      </c>
      <c r="D211" s="29" t="s">
        <v>1022</v>
      </c>
      <c r="E211" s="30">
        <f t="shared" si="3"/>
        <v>3066.42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91</v>
      </c>
      <c r="B212" s="71">
        <v>62.54</v>
      </c>
      <c r="C212" s="29" t="s">
        <v>6943</v>
      </c>
      <c r="D212" s="29" t="s">
        <v>1022</v>
      </c>
      <c r="E212" s="30">
        <f t="shared" si="3"/>
        <v>11945.1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50</v>
      </c>
      <c r="B213" s="71">
        <v>62.52</v>
      </c>
      <c r="C213" s="29" t="s">
        <v>6944</v>
      </c>
      <c r="D213" s="29" t="s">
        <v>16</v>
      </c>
      <c r="E213" s="30">
        <f t="shared" si="3"/>
        <v>937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14</v>
      </c>
      <c r="B214" s="71">
        <v>62.52</v>
      </c>
      <c r="C214" s="29" t="s">
        <v>6945</v>
      </c>
      <c r="D214" s="29" t="s">
        <v>16</v>
      </c>
      <c r="E214" s="30">
        <f t="shared" si="3"/>
        <v>7127.2800000000007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0</v>
      </c>
      <c r="B215" s="71">
        <v>62.52</v>
      </c>
      <c r="C215" s="29" t="s">
        <v>6945</v>
      </c>
      <c r="D215" s="29" t="s">
        <v>16</v>
      </c>
      <c r="E215" s="30">
        <f t="shared" si="3"/>
        <v>625.2000000000000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7</v>
      </c>
      <c r="B216" s="71">
        <v>62.5</v>
      </c>
      <c r="C216" s="29" t="s">
        <v>6946</v>
      </c>
      <c r="D216" s="29" t="s">
        <v>1022</v>
      </c>
      <c r="E216" s="30">
        <f t="shared" si="3"/>
        <v>437.5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32</v>
      </c>
      <c r="B217" s="71">
        <v>62.52</v>
      </c>
      <c r="C217" s="29" t="s">
        <v>6947</v>
      </c>
      <c r="D217" s="29" t="s">
        <v>16</v>
      </c>
      <c r="E217" s="30">
        <f t="shared" si="3"/>
        <v>8252.640000000001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33</v>
      </c>
      <c r="B218" s="71">
        <v>62.5</v>
      </c>
      <c r="C218" s="29" t="s">
        <v>6948</v>
      </c>
      <c r="D218" s="29" t="s">
        <v>16</v>
      </c>
      <c r="E218" s="30">
        <f t="shared" si="3"/>
        <v>8312.5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5</v>
      </c>
      <c r="B219" s="71">
        <v>62.5</v>
      </c>
      <c r="C219" s="29" t="s">
        <v>6948</v>
      </c>
      <c r="D219" s="29" t="s">
        <v>1022</v>
      </c>
      <c r="E219" s="30">
        <f t="shared" si="3"/>
        <v>8437.5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8</v>
      </c>
      <c r="B220" s="71">
        <v>62.5</v>
      </c>
      <c r="C220" s="29" t="s">
        <v>6948</v>
      </c>
      <c r="D220" s="29" t="s">
        <v>1022</v>
      </c>
      <c r="E220" s="30">
        <f t="shared" si="3"/>
        <v>500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5</v>
      </c>
      <c r="B221" s="71">
        <v>62.46</v>
      </c>
      <c r="C221" s="29" t="s">
        <v>618</v>
      </c>
      <c r="D221" s="29" t="s">
        <v>16</v>
      </c>
      <c r="E221" s="30">
        <f t="shared" si="3"/>
        <v>8432.1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45</v>
      </c>
      <c r="B222" s="71">
        <v>62.46</v>
      </c>
      <c r="C222" s="29" t="s">
        <v>618</v>
      </c>
      <c r="D222" s="29" t="s">
        <v>1022</v>
      </c>
      <c r="E222" s="30">
        <f t="shared" si="3"/>
        <v>9056.7000000000007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19</v>
      </c>
      <c r="B223" s="71">
        <v>62.5</v>
      </c>
      <c r="C223" s="29" t="s">
        <v>6949</v>
      </c>
      <c r="D223" s="29" t="s">
        <v>16</v>
      </c>
      <c r="E223" s="30">
        <f t="shared" si="3"/>
        <v>7437.5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59</v>
      </c>
      <c r="B224" s="71">
        <v>62.5</v>
      </c>
      <c r="C224" s="29" t="s">
        <v>6950</v>
      </c>
      <c r="D224" s="29" t="s">
        <v>16</v>
      </c>
      <c r="E224" s="30">
        <f t="shared" si="3"/>
        <v>3687.5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33</v>
      </c>
      <c r="B225" s="71">
        <v>62.54</v>
      </c>
      <c r="C225" s="29" t="s">
        <v>4692</v>
      </c>
      <c r="D225" s="29" t="s">
        <v>16</v>
      </c>
      <c r="E225" s="30">
        <f t="shared" si="3"/>
        <v>8317.82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249</v>
      </c>
      <c r="B226" s="71">
        <v>62.56</v>
      </c>
      <c r="C226" s="29" t="s">
        <v>6951</v>
      </c>
      <c r="D226" s="29" t="s">
        <v>16</v>
      </c>
      <c r="E226" s="30">
        <f t="shared" si="3"/>
        <v>15577.4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299</v>
      </c>
      <c r="B227" s="71">
        <v>62.58</v>
      </c>
      <c r="C227" s="29" t="s">
        <v>6952</v>
      </c>
      <c r="D227" s="29" t="s">
        <v>16</v>
      </c>
      <c r="E227" s="30">
        <f t="shared" si="3"/>
        <v>18711.41999999999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36</v>
      </c>
      <c r="B228" s="71">
        <v>62.58</v>
      </c>
      <c r="C228" s="29" t="s">
        <v>6952</v>
      </c>
      <c r="D228" s="29" t="s">
        <v>1022</v>
      </c>
      <c r="E228" s="30">
        <f t="shared" si="3"/>
        <v>8510.879999999999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93</v>
      </c>
      <c r="B229" s="71">
        <v>62.56</v>
      </c>
      <c r="C229" s="29" t="s">
        <v>6953</v>
      </c>
      <c r="D229" s="29" t="s">
        <v>16</v>
      </c>
      <c r="E229" s="30">
        <f t="shared" si="3"/>
        <v>12074.08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31</v>
      </c>
      <c r="B230" s="71">
        <v>62.56</v>
      </c>
      <c r="C230" s="29" t="s">
        <v>6953</v>
      </c>
      <c r="D230" s="29" t="s">
        <v>1022</v>
      </c>
      <c r="E230" s="30">
        <f t="shared" si="3"/>
        <v>8195.36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70</v>
      </c>
      <c r="B231" s="71">
        <v>62.54</v>
      </c>
      <c r="C231" s="29" t="s">
        <v>6954</v>
      </c>
      <c r="D231" s="29" t="s">
        <v>1022</v>
      </c>
      <c r="E231" s="30">
        <f t="shared" si="3"/>
        <v>10631.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89</v>
      </c>
      <c r="B232" s="71">
        <v>62.5</v>
      </c>
      <c r="C232" s="29" t="s">
        <v>6955</v>
      </c>
      <c r="D232" s="29" t="s">
        <v>16</v>
      </c>
      <c r="E232" s="30">
        <f t="shared" si="3"/>
        <v>5562.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83</v>
      </c>
      <c r="B233" s="71">
        <v>62.52</v>
      </c>
      <c r="C233" s="29" t="s">
        <v>1269</v>
      </c>
      <c r="D233" s="29" t="s">
        <v>16</v>
      </c>
      <c r="E233" s="30">
        <f t="shared" si="3"/>
        <v>5189.1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56</v>
      </c>
      <c r="B234" s="71">
        <v>62.52</v>
      </c>
      <c r="C234" s="29" t="s">
        <v>1269</v>
      </c>
      <c r="D234" s="29" t="s">
        <v>16</v>
      </c>
      <c r="E234" s="30">
        <f t="shared" si="3"/>
        <v>3501.1200000000003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89</v>
      </c>
      <c r="B235" s="71">
        <v>62.52</v>
      </c>
      <c r="C235" s="64" t="s">
        <v>6956</v>
      </c>
      <c r="D235" s="64" t="s">
        <v>16</v>
      </c>
      <c r="E235" s="30">
        <f t="shared" si="3"/>
        <v>5564.2800000000007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40</v>
      </c>
      <c r="B236" s="71">
        <v>62.52</v>
      </c>
      <c r="C236" s="64" t="s">
        <v>625</v>
      </c>
      <c r="D236" s="64" t="s">
        <v>16</v>
      </c>
      <c r="E236" s="30">
        <f t="shared" si="3"/>
        <v>2500.8000000000002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54</v>
      </c>
      <c r="B237" s="71">
        <v>62.5</v>
      </c>
      <c r="C237" s="64" t="s">
        <v>6957</v>
      </c>
      <c r="D237" s="64" t="s">
        <v>16</v>
      </c>
      <c r="E237" s="30">
        <f t="shared" si="3"/>
        <v>962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9</v>
      </c>
      <c r="B238" s="71">
        <v>62.54</v>
      </c>
      <c r="C238" s="64" t="s">
        <v>6958</v>
      </c>
      <c r="D238" s="64" t="s">
        <v>1022</v>
      </c>
      <c r="E238" s="30">
        <f t="shared" si="3"/>
        <v>1188.2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66</v>
      </c>
      <c r="B239" s="71">
        <v>62.54</v>
      </c>
      <c r="C239" s="64" t="s">
        <v>6959</v>
      </c>
      <c r="D239" s="64" t="s">
        <v>16</v>
      </c>
      <c r="E239" s="30">
        <f t="shared" si="3"/>
        <v>4127.6400000000003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</v>
      </c>
      <c r="B240" s="71">
        <v>62.54</v>
      </c>
      <c r="C240" s="64" t="s">
        <v>6959</v>
      </c>
      <c r="D240" s="64" t="s">
        <v>16</v>
      </c>
      <c r="E240" s="30">
        <f t="shared" si="3"/>
        <v>62.5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15</v>
      </c>
      <c r="B241" s="71">
        <v>62.54</v>
      </c>
      <c r="C241" s="64" t="s">
        <v>6959</v>
      </c>
      <c r="D241" s="64" t="s">
        <v>1022</v>
      </c>
      <c r="E241" s="30">
        <f t="shared" si="3"/>
        <v>7192.0999999999995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84</v>
      </c>
      <c r="B242" s="71">
        <v>62.54</v>
      </c>
      <c r="C242" s="64" t="s">
        <v>6960</v>
      </c>
      <c r="D242" s="64" t="s">
        <v>16</v>
      </c>
      <c r="E242" s="30">
        <f t="shared" si="3"/>
        <v>5253.36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58</v>
      </c>
      <c r="B243" s="71">
        <v>62.52</v>
      </c>
      <c r="C243" s="64" t="s">
        <v>4349</v>
      </c>
      <c r="D243" s="64" t="s">
        <v>16</v>
      </c>
      <c r="E243" s="30">
        <f t="shared" si="3"/>
        <v>9878.1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2</v>
      </c>
      <c r="B244" s="71">
        <v>62.5</v>
      </c>
      <c r="C244" s="64" t="s">
        <v>5244</v>
      </c>
      <c r="D244" s="64" t="s">
        <v>16</v>
      </c>
      <c r="E244" s="30">
        <f t="shared" si="3"/>
        <v>7625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46</v>
      </c>
      <c r="B245" s="71">
        <v>62.56</v>
      </c>
      <c r="C245" s="64" t="s">
        <v>6961</v>
      </c>
      <c r="D245" s="64" t="s">
        <v>1022</v>
      </c>
      <c r="E245" s="30">
        <f t="shared" si="3"/>
        <v>9133.7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30</v>
      </c>
      <c r="B246" s="71">
        <v>62.52</v>
      </c>
      <c r="C246" s="64" t="s">
        <v>6962</v>
      </c>
      <c r="D246" s="64" t="s">
        <v>16</v>
      </c>
      <c r="E246" s="30">
        <f t="shared" si="3"/>
        <v>8127.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51</v>
      </c>
      <c r="B247" s="71">
        <v>62.56</v>
      </c>
      <c r="C247" s="64" t="s">
        <v>6963</v>
      </c>
      <c r="D247" s="64" t="s">
        <v>16</v>
      </c>
      <c r="E247" s="30">
        <f t="shared" si="3"/>
        <v>3190.56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05</v>
      </c>
      <c r="B248" s="71">
        <v>62.56</v>
      </c>
      <c r="C248" s="64" t="s">
        <v>6964</v>
      </c>
      <c r="D248" s="64" t="s">
        <v>16</v>
      </c>
      <c r="E248" s="30">
        <f t="shared" si="3"/>
        <v>6568.8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6</v>
      </c>
      <c r="B249" s="71">
        <v>62.56</v>
      </c>
      <c r="C249" s="64" t="s">
        <v>6964</v>
      </c>
      <c r="D249" s="64" t="s">
        <v>16</v>
      </c>
      <c r="E249" s="30">
        <f t="shared" si="3"/>
        <v>1626.5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50</v>
      </c>
      <c r="B250" s="71">
        <v>62.56</v>
      </c>
      <c r="C250" s="64" t="s">
        <v>6964</v>
      </c>
      <c r="D250" s="64" t="s">
        <v>1022</v>
      </c>
      <c r="E250" s="30">
        <f t="shared" si="3"/>
        <v>938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91</v>
      </c>
      <c r="B251" s="71">
        <v>62.54</v>
      </c>
      <c r="C251" s="64" t="s">
        <v>6965</v>
      </c>
      <c r="D251" s="64" t="s">
        <v>16</v>
      </c>
      <c r="E251" s="30">
        <f t="shared" si="3"/>
        <v>5691.1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64</v>
      </c>
      <c r="B252" s="71">
        <v>62.54</v>
      </c>
      <c r="C252" s="64" t="s">
        <v>6965</v>
      </c>
      <c r="D252" s="64" t="s">
        <v>16</v>
      </c>
      <c r="E252" s="30">
        <f t="shared" si="3"/>
        <v>10256.56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39</v>
      </c>
      <c r="B253" s="71">
        <v>62.54</v>
      </c>
      <c r="C253" s="64" t="s">
        <v>6966</v>
      </c>
      <c r="D253" s="64" t="s">
        <v>1022</v>
      </c>
      <c r="E253" s="30">
        <f t="shared" si="3"/>
        <v>8693.06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28</v>
      </c>
      <c r="B254" s="71">
        <v>62.52</v>
      </c>
      <c r="C254" s="64" t="s">
        <v>6967</v>
      </c>
      <c r="D254" s="64" t="s">
        <v>16</v>
      </c>
      <c r="E254" s="30">
        <f t="shared" si="3"/>
        <v>8002.5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71</v>
      </c>
      <c r="B255" s="71">
        <v>62.56</v>
      </c>
      <c r="C255" s="64" t="s">
        <v>6968</v>
      </c>
      <c r="D255" s="64" t="s">
        <v>16</v>
      </c>
      <c r="E255" s="30">
        <f t="shared" si="3"/>
        <v>10697.7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40</v>
      </c>
      <c r="B256" s="71">
        <v>62.58</v>
      </c>
      <c r="C256" s="64" t="s">
        <v>1283</v>
      </c>
      <c r="D256" s="64" t="s">
        <v>16</v>
      </c>
      <c r="E256" s="30">
        <f t="shared" si="3"/>
        <v>8761.1999999999989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49</v>
      </c>
      <c r="B257" s="71">
        <v>62.58</v>
      </c>
      <c r="C257" s="64" t="s">
        <v>1283</v>
      </c>
      <c r="D257" s="64" t="s">
        <v>1022</v>
      </c>
      <c r="E257" s="30">
        <f t="shared" si="3"/>
        <v>9324.42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72</v>
      </c>
      <c r="B258" s="71">
        <v>62.56</v>
      </c>
      <c r="C258" s="64" t="s">
        <v>6969</v>
      </c>
      <c r="D258" s="64" t="s">
        <v>16</v>
      </c>
      <c r="E258" s="30">
        <f t="shared" si="3"/>
        <v>4504.32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41</v>
      </c>
      <c r="B259" s="71">
        <v>62.56</v>
      </c>
      <c r="C259" s="64" t="s">
        <v>6969</v>
      </c>
      <c r="D259" s="64" t="s">
        <v>16</v>
      </c>
      <c r="E259" s="30">
        <f t="shared" ref="E259:E322" si="4">A259*B259</f>
        <v>8820.9600000000009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59</v>
      </c>
      <c r="B260" s="71">
        <v>62.52</v>
      </c>
      <c r="C260" s="64" t="s">
        <v>6970</v>
      </c>
      <c r="D260" s="64" t="s">
        <v>1022</v>
      </c>
      <c r="E260" s="30">
        <f t="shared" si="4"/>
        <v>9940.6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4</v>
      </c>
      <c r="B261" s="71">
        <v>62.5</v>
      </c>
      <c r="C261" s="64" t="s">
        <v>6971</v>
      </c>
      <c r="D261" s="64" t="s">
        <v>1022</v>
      </c>
      <c r="E261" s="30">
        <f t="shared" si="4"/>
        <v>1500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44</v>
      </c>
      <c r="B262" s="71">
        <v>62.5</v>
      </c>
      <c r="C262" s="64" t="s">
        <v>6971</v>
      </c>
      <c r="D262" s="64" t="s">
        <v>1022</v>
      </c>
      <c r="E262" s="30">
        <f t="shared" si="4"/>
        <v>9000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52</v>
      </c>
      <c r="B263" s="71">
        <v>62.48</v>
      </c>
      <c r="C263" s="64" t="s">
        <v>6972</v>
      </c>
      <c r="D263" s="64" t="s">
        <v>16</v>
      </c>
      <c r="E263" s="30">
        <f t="shared" si="4"/>
        <v>9496.9599999999991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207</v>
      </c>
      <c r="B264" s="71">
        <v>62.46</v>
      </c>
      <c r="C264" s="64" t="s">
        <v>6972</v>
      </c>
      <c r="D264" s="64" t="s">
        <v>16</v>
      </c>
      <c r="E264" s="30">
        <f t="shared" si="4"/>
        <v>12929.2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28</v>
      </c>
      <c r="B265" s="71">
        <v>62.46</v>
      </c>
      <c r="C265" s="64" t="s">
        <v>6973</v>
      </c>
      <c r="D265" s="64" t="s">
        <v>16</v>
      </c>
      <c r="E265" s="30">
        <f t="shared" si="4"/>
        <v>7994.8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35</v>
      </c>
      <c r="B266" s="71">
        <v>62.44</v>
      </c>
      <c r="C266" s="64" t="s">
        <v>6973</v>
      </c>
      <c r="D266" s="64" t="s">
        <v>1022</v>
      </c>
      <c r="E266" s="30">
        <f t="shared" si="4"/>
        <v>8429.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30</v>
      </c>
      <c r="B267" s="71">
        <v>62.38</v>
      </c>
      <c r="C267" s="64" t="s">
        <v>6974</v>
      </c>
      <c r="D267" s="64" t="s">
        <v>1022</v>
      </c>
      <c r="E267" s="30">
        <f t="shared" si="4"/>
        <v>8109.4000000000005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29</v>
      </c>
      <c r="B268" s="71">
        <v>62.4</v>
      </c>
      <c r="C268" s="64" t="s">
        <v>3710</v>
      </c>
      <c r="D268" s="64" t="s">
        <v>16</v>
      </c>
      <c r="E268" s="30">
        <f t="shared" si="4"/>
        <v>8049.599999999999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2</v>
      </c>
      <c r="B269" s="71">
        <v>62.38</v>
      </c>
      <c r="C269" s="64" t="s">
        <v>2569</v>
      </c>
      <c r="D269" s="64" t="s">
        <v>16</v>
      </c>
      <c r="E269" s="30">
        <f t="shared" si="4"/>
        <v>124.76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4</v>
      </c>
      <c r="B270" s="71">
        <v>62.38</v>
      </c>
      <c r="C270" s="64" t="s">
        <v>2569</v>
      </c>
      <c r="D270" s="64" t="s">
        <v>16</v>
      </c>
      <c r="E270" s="30">
        <f t="shared" si="4"/>
        <v>249.5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6</v>
      </c>
      <c r="B271" s="71">
        <v>62.38</v>
      </c>
      <c r="C271" s="64" t="s">
        <v>2569</v>
      </c>
      <c r="D271" s="64" t="s">
        <v>16</v>
      </c>
      <c r="E271" s="30">
        <f t="shared" si="4"/>
        <v>7859.8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9</v>
      </c>
      <c r="B272" s="71">
        <v>62.46</v>
      </c>
      <c r="C272" s="64" t="s">
        <v>6975</v>
      </c>
      <c r="D272" s="64" t="s">
        <v>16</v>
      </c>
      <c r="E272" s="30">
        <f t="shared" si="4"/>
        <v>8057.34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46</v>
      </c>
      <c r="B273" s="71">
        <v>62.44</v>
      </c>
      <c r="C273" s="64" t="s">
        <v>3331</v>
      </c>
      <c r="D273" s="64" t="s">
        <v>1022</v>
      </c>
      <c r="E273" s="30">
        <f t="shared" si="4"/>
        <v>9116.24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79</v>
      </c>
      <c r="B274" s="71">
        <v>62.44</v>
      </c>
      <c r="C274" s="64" t="s">
        <v>6976</v>
      </c>
      <c r="D274" s="64" t="s">
        <v>16</v>
      </c>
      <c r="E274" s="30">
        <f t="shared" si="4"/>
        <v>4932.76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52</v>
      </c>
      <c r="B275" s="71">
        <v>62.44</v>
      </c>
      <c r="C275" s="64" t="s">
        <v>6976</v>
      </c>
      <c r="D275" s="64" t="s">
        <v>16</v>
      </c>
      <c r="E275" s="30">
        <f t="shared" si="4"/>
        <v>3246.88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35</v>
      </c>
      <c r="B276" s="71">
        <v>62.46</v>
      </c>
      <c r="C276" s="64" t="s">
        <v>1300</v>
      </c>
      <c r="D276" s="64" t="s">
        <v>16</v>
      </c>
      <c r="E276" s="30">
        <f t="shared" si="4"/>
        <v>8432.1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88</v>
      </c>
      <c r="B277" s="71">
        <v>62.46</v>
      </c>
      <c r="C277" s="64" t="s">
        <v>1300</v>
      </c>
      <c r="D277" s="64" t="s">
        <v>1022</v>
      </c>
      <c r="E277" s="30">
        <f t="shared" si="4"/>
        <v>5496.4800000000005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55</v>
      </c>
      <c r="B278" s="71">
        <v>62.46</v>
      </c>
      <c r="C278" s="64" t="s">
        <v>1300</v>
      </c>
      <c r="D278" s="64" t="s">
        <v>1022</v>
      </c>
      <c r="E278" s="30">
        <f t="shared" si="4"/>
        <v>3435.3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97</v>
      </c>
      <c r="B279" s="71">
        <v>62.46</v>
      </c>
      <c r="C279" s="64" t="s">
        <v>6977</v>
      </c>
      <c r="D279" s="64" t="s">
        <v>16</v>
      </c>
      <c r="E279" s="30">
        <f t="shared" si="4"/>
        <v>12304.6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60</v>
      </c>
      <c r="B280" s="71">
        <v>62.44</v>
      </c>
      <c r="C280" s="64" t="s">
        <v>6977</v>
      </c>
      <c r="D280" s="64" t="s">
        <v>16</v>
      </c>
      <c r="E280" s="30">
        <f t="shared" si="4"/>
        <v>3746.399999999999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93</v>
      </c>
      <c r="B281" s="71">
        <v>62.44</v>
      </c>
      <c r="C281" s="64" t="s">
        <v>6977</v>
      </c>
      <c r="D281" s="64" t="s">
        <v>16</v>
      </c>
      <c r="E281" s="30">
        <f t="shared" si="4"/>
        <v>5806.9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32</v>
      </c>
      <c r="B282" s="71">
        <v>62.46</v>
      </c>
      <c r="C282" s="64" t="s">
        <v>6977</v>
      </c>
      <c r="D282" s="64" t="s">
        <v>1022</v>
      </c>
      <c r="E282" s="30">
        <f t="shared" si="4"/>
        <v>8244.7199999999993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84</v>
      </c>
      <c r="B283" s="71">
        <v>62.54</v>
      </c>
      <c r="C283" s="64" t="s">
        <v>3339</v>
      </c>
      <c r="D283" s="64" t="s">
        <v>16</v>
      </c>
      <c r="E283" s="30">
        <f t="shared" si="4"/>
        <v>5253.36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69</v>
      </c>
      <c r="B284" s="71">
        <v>62.54</v>
      </c>
      <c r="C284" s="64" t="s">
        <v>3339</v>
      </c>
      <c r="D284" s="64" t="s">
        <v>16</v>
      </c>
      <c r="E284" s="30">
        <f t="shared" si="4"/>
        <v>4315.2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5</v>
      </c>
      <c r="B285" s="71">
        <v>62.54</v>
      </c>
      <c r="C285" s="64" t="s">
        <v>3339</v>
      </c>
      <c r="D285" s="64" t="s">
        <v>16</v>
      </c>
      <c r="E285" s="30">
        <f t="shared" si="4"/>
        <v>312.7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4</v>
      </c>
      <c r="B286" s="71">
        <v>62.52</v>
      </c>
      <c r="C286" s="64" t="s">
        <v>6978</v>
      </c>
      <c r="D286" s="64" t="s">
        <v>16</v>
      </c>
      <c r="E286" s="30">
        <f t="shared" si="4"/>
        <v>250.0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47</v>
      </c>
      <c r="B287" s="71">
        <v>62.52</v>
      </c>
      <c r="C287" s="64" t="s">
        <v>6978</v>
      </c>
      <c r="D287" s="64" t="s">
        <v>16</v>
      </c>
      <c r="E287" s="30">
        <f t="shared" si="4"/>
        <v>9190.4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30</v>
      </c>
      <c r="B288" s="71">
        <v>62.52</v>
      </c>
      <c r="C288" s="64" t="s">
        <v>6978</v>
      </c>
      <c r="D288" s="64" t="s">
        <v>1022</v>
      </c>
      <c r="E288" s="30">
        <f t="shared" si="4"/>
        <v>8127.6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59</v>
      </c>
      <c r="B289" s="71">
        <v>62.5</v>
      </c>
      <c r="C289" s="64" t="s">
        <v>6979</v>
      </c>
      <c r="D289" s="64" t="s">
        <v>16</v>
      </c>
      <c r="E289" s="30">
        <f t="shared" si="4"/>
        <v>3687.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83</v>
      </c>
      <c r="B290" s="71">
        <v>62.5</v>
      </c>
      <c r="C290" s="64" t="s">
        <v>6979</v>
      </c>
      <c r="D290" s="64" t="s">
        <v>16</v>
      </c>
      <c r="E290" s="30">
        <f t="shared" si="4"/>
        <v>5187.5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29</v>
      </c>
      <c r="B291" s="71">
        <v>62.52</v>
      </c>
      <c r="C291" s="64" t="s">
        <v>6980</v>
      </c>
      <c r="D291" s="64" t="s">
        <v>16</v>
      </c>
      <c r="E291" s="30">
        <f t="shared" si="4"/>
        <v>8065.0800000000008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39</v>
      </c>
      <c r="B292" s="71">
        <v>62.52</v>
      </c>
      <c r="C292" s="64" t="s">
        <v>6981</v>
      </c>
      <c r="D292" s="64" t="s">
        <v>16</v>
      </c>
      <c r="E292" s="30">
        <f t="shared" si="4"/>
        <v>8690.2800000000007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95</v>
      </c>
      <c r="B293" s="71">
        <v>62.5</v>
      </c>
      <c r="C293" s="64" t="s">
        <v>6982</v>
      </c>
      <c r="D293" s="64" t="s">
        <v>16</v>
      </c>
      <c r="E293" s="30">
        <f t="shared" si="4"/>
        <v>5937.5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64</v>
      </c>
      <c r="B294" s="71">
        <v>62.5</v>
      </c>
      <c r="C294" s="64" t="s">
        <v>6982</v>
      </c>
      <c r="D294" s="64" t="s">
        <v>16</v>
      </c>
      <c r="E294" s="30">
        <f t="shared" si="4"/>
        <v>4000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28</v>
      </c>
      <c r="B295" s="71">
        <v>62.5</v>
      </c>
      <c r="C295" s="64" t="s">
        <v>6982</v>
      </c>
      <c r="D295" s="64" t="s">
        <v>1022</v>
      </c>
      <c r="E295" s="30">
        <f t="shared" si="4"/>
        <v>8000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9</v>
      </c>
      <c r="B296" s="71">
        <v>62.48</v>
      </c>
      <c r="C296" s="64" t="s">
        <v>371</v>
      </c>
      <c r="D296" s="64" t="s">
        <v>1022</v>
      </c>
      <c r="E296" s="30">
        <f t="shared" si="4"/>
        <v>8059.919999999999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31</v>
      </c>
      <c r="B297" s="71">
        <v>62.46</v>
      </c>
      <c r="C297" s="64" t="s">
        <v>6301</v>
      </c>
      <c r="D297" s="64" t="s">
        <v>16</v>
      </c>
      <c r="E297" s="30">
        <f t="shared" si="4"/>
        <v>14428.2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2</v>
      </c>
      <c r="B298" s="71">
        <v>62.46</v>
      </c>
      <c r="C298" s="64" t="s">
        <v>6983</v>
      </c>
      <c r="D298" s="64" t="s">
        <v>1022</v>
      </c>
      <c r="E298" s="30">
        <f t="shared" si="4"/>
        <v>8244.7199999999993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28</v>
      </c>
      <c r="B299" s="71">
        <v>62.52</v>
      </c>
      <c r="C299" s="64" t="s">
        <v>6984</v>
      </c>
      <c r="D299" s="64" t="s">
        <v>1022</v>
      </c>
      <c r="E299" s="30">
        <f t="shared" si="4"/>
        <v>8002.5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4</v>
      </c>
      <c r="B300" s="71">
        <v>62.5</v>
      </c>
      <c r="C300" s="64" t="s">
        <v>6985</v>
      </c>
      <c r="D300" s="64" t="s">
        <v>16</v>
      </c>
      <c r="E300" s="30">
        <f t="shared" si="4"/>
        <v>250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27</v>
      </c>
      <c r="B301" s="71">
        <v>62.5</v>
      </c>
      <c r="C301" s="64" t="s">
        <v>6985</v>
      </c>
      <c r="D301" s="64" t="s">
        <v>16</v>
      </c>
      <c r="E301" s="30">
        <f t="shared" si="4"/>
        <v>7937.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49</v>
      </c>
      <c r="B302" s="71">
        <v>62.48</v>
      </c>
      <c r="C302" s="64" t="s">
        <v>6986</v>
      </c>
      <c r="D302" s="64" t="s">
        <v>16</v>
      </c>
      <c r="E302" s="30">
        <f t="shared" si="4"/>
        <v>9309.52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20</v>
      </c>
      <c r="B303" s="71">
        <v>62.48</v>
      </c>
      <c r="C303" s="64" t="s">
        <v>6986</v>
      </c>
      <c r="D303" s="64" t="s">
        <v>16</v>
      </c>
      <c r="E303" s="30">
        <f t="shared" si="4"/>
        <v>1249.5999999999999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09</v>
      </c>
      <c r="B304" s="71">
        <v>62.46</v>
      </c>
      <c r="C304" s="64" t="s">
        <v>6037</v>
      </c>
      <c r="D304" s="64" t="s">
        <v>16</v>
      </c>
      <c r="E304" s="30">
        <f t="shared" si="4"/>
        <v>6808.14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76</v>
      </c>
      <c r="B305" s="71">
        <v>62.46</v>
      </c>
      <c r="C305" s="64" t="s">
        <v>6987</v>
      </c>
      <c r="D305" s="64" t="s">
        <v>16</v>
      </c>
      <c r="E305" s="30">
        <f t="shared" si="4"/>
        <v>4746.96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38</v>
      </c>
      <c r="B306" s="71">
        <v>62.46</v>
      </c>
      <c r="C306" s="64" t="s">
        <v>6987</v>
      </c>
      <c r="D306" s="64" t="s">
        <v>1022</v>
      </c>
      <c r="E306" s="30">
        <f t="shared" si="4"/>
        <v>8619.4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6</v>
      </c>
      <c r="B307" s="71">
        <v>62.46</v>
      </c>
      <c r="C307" s="64" t="s">
        <v>4406</v>
      </c>
      <c r="D307" s="64" t="s">
        <v>16</v>
      </c>
      <c r="E307" s="30">
        <f t="shared" si="4"/>
        <v>374.76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</v>
      </c>
      <c r="B308" s="71">
        <v>62.46</v>
      </c>
      <c r="C308" s="64" t="s">
        <v>388</v>
      </c>
      <c r="D308" s="64" t="s">
        <v>16</v>
      </c>
      <c r="E308" s="30">
        <f t="shared" si="4"/>
        <v>62.4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36</v>
      </c>
      <c r="B309" s="71">
        <v>62.46</v>
      </c>
      <c r="C309" s="64" t="s">
        <v>388</v>
      </c>
      <c r="D309" s="64" t="s">
        <v>16</v>
      </c>
      <c r="E309" s="30">
        <f t="shared" si="4"/>
        <v>8494.56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9</v>
      </c>
      <c r="B310" s="71">
        <v>62.48</v>
      </c>
      <c r="C310" s="64" t="s">
        <v>6988</v>
      </c>
      <c r="D310" s="64" t="s">
        <v>1022</v>
      </c>
      <c r="E310" s="30">
        <f t="shared" si="4"/>
        <v>8059.919999999999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91</v>
      </c>
      <c r="B311" s="71">
        <v>62.44</v>
      </c>
      <c r="C311" s="64" t="s">
        <v>6989</v>
      </c>
      <c r="D311" s="64" t="s">
        <v>16</v>
      </c>
      <c r="E311" s="30">
        <f t="shared" si="4"/>
        <v>11926.039999999999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9</v>
      </c>
      <c r="B312" s="71">
        <v>62.42</v>
      </c>
      <c r="C312" s="64" t="s">
        <v>1320</v>
      </c>
      <c r="D312" s="64" t="s">
        <v>16</v>
      </c>
      <c r="E312" s="30">
        <f t="shared" si="4"/>
        <v>8676.380000000001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03</v>
      </c>
      <c r="B313" s="71">
        <v>62.42</v>
      </c>
      <c r="C313" s="64" t="s">
        <v>6990</v>
      </c>
      <c r="D313" s="64" t="s">
        <v>16</v>
      </c>
      <c r="E313" s="30">
        <f t="shared" si="4"/>
        <v>6429.2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47</v>
      </c>
      <c r="B314" s="71">
        <v>62.42</v>
      </c>
      <c r="C314" s="64" t="s">
        <v>6990</v>
      </c>
      <c r="D314" s="64" t="s">
        <v>16</v>
      </c>
      <c r="E314" s="30">
        <f t="shared" si="4"/>
        <v>2933.7400000000002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5</v>
      </c>
      <c r="B315" s="71">
        <v>62.42</v>
      </c>
      <c r="C315" s="64" t="s">
        <v>6990</v>
      </c>
      <c r="D315" s="64" t="s">
        <v>1022</v>
      </c>
      <c r="E315" s="30">
        <f t="shared" si="4"/>
        <v>312.10000000000002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35</v>
      </c>
      <c r="B316" s="71">
        <v>62.44</v>
      </c>
      <c r="C316" s="64" t="s">
        <v>6991</v>
      </c>
      <c r="D316" s="64" t="s">
        <v>1022</v>
      </c>
      <c r="E316" s="30">
        <f t="shared" si="4"/>
        <v>8429.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7</v>
      </c>
      <c r="B317" s="71">
        <v>62.42</v>
      </c>
      <c r="C317" s="64" t="s">
        <v>6992</v>
      </c>
      <c r="D317" s="64" t="s">
        <v>16</v>
      </c>
      <c r="E317" s="30">
        <f t="shared" si="4"/>
        <v>436.9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41</v>
      </c>
      <c r="B318" s="71">
        <v>62.42</v>
      </c>
      <c r="C318" s="64" t="s">
        <v>6992</v>
      </c>
      <c r="D318" s="64" t="s">
        <v>16</v>
      </c>
      <c r="E318" s="30">
        <f t="shared" si="4"/>
        <v>8801.2199999999993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9</v>
      </c>
      <c r="B319" s="71">
        <v>62.42</v>
      </c>
      <c r="C319" s="64" t="s">
        <v>6992</v>
      </c>
      <c r="D319" s="64" t="s">
        <v>1022</v>
      </c>
      <c r="E319" s="30">
        <f t="shared" si="4"/>
        <v>8052.1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14</v>
      </c>
      <c r="B320" s="71">
        <v>62.44</v>
      </c>
      <c r="C320" s="64" t="s">
        <v>6993</v>
      </c>
      <c r="D320" s="64" t="s">
        <v>1022</v>
      </c>
      <c r="E320" s="30">
        <f t="shared" si="4"/>
        <v>7118.1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4</v>
      </c>
      <c r="B321" s="71">
        <v>62.44</v>
      </c>
      <c r="C321" s="64" t="s">
        <v>6993</v>
      </c>
      <c r="D321" s="64" t="s">
        <v>1022</v>
      </c>
      <c r="E321" s="30">
        <f t="shared" si="4"/>
        <v>249.76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3</v>
      </c>
      <c r="B322" s="71">
        <v>62.44</v>
      </c>
      <c r="C322" s="64" t="s">
        <v>6993</v>
      </c>
      <c r="D322" s="64" t="s">
        <v>1022</v>
      </c>
      <c r="E322" s="30">
        <f t="shared" si="4"/>
        <v>187.32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7</v>
      </c>
      <c r="B323" s="71">
        <v>62.44</v>
      </c>
      <c r="C323" s="64" t="s">
        <v>6993</v>
      </c>
      <c r="D323" s="64" t="s">
        <v>1022</v>
      </c>
      <c r="E323" s="30">
        <f t="shared" ref="E323:E386" si="5">A323*B323</f>
        <v>437.0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32</v>
      </c>
      <c r="B324" s="71">
        <v>62.46</v>
      </c>
      <c r="C324" s="64" t="s">
        <v>6994</v>
      </c>
      <c r="D324" s="64" t="s">
        <v>16</v>
      </c>
      <c r="E324" s="30">
        <f t="shared" si="5"/>
        <v>8244.7199999999993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33</v>
      </c>
      <c r="B325" s="71">
        <v>62.46</v>
      </c>
      <c r="C325" s="64" t="s">
        <v>6994</v>
      </c>
      <c r="D325" s="64" t="s">
        <v>1022</v>
      </c>
      <c r="E325" s="30">
        <f t="shared" si="5"/>
        <v>8307.1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4</v>
      </c>
      <c r="B326" s="71">
        <v>62.46</v>
      </c>
      <c r="C326" s="64" t="s">
        <v>6995</v>
      </c>
      <c r="D326" s="64" t="s">
        <v>16</v>
      </c>
      <c r="E326" s="30">
        <f t="shared" si="5"/>
        <v>249.84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59</v>
      </c>
      <c r="B327" s="71">
        <v>62.46</v>
      </c>
      <c r="C327" s="64" t="s">
        <v>6995</v>
      </c>
      <c r="D327" s="64" t="s">
        <v>16</v>
      </c>
      <c r="E327" s="30">
        <f t="shared" si="5"/>
        <v>9931.1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</v>
      </c>
      <c r="B328" s="71">
        <v>62.44</v>
      </c>
      <c r="C328" s="64" t="s">
        <v>6995</v>
      </c>
      <c r="D328" s="64" t="s">
        <v>16</v>
      </c>
      <c r="E328" s="30">
        <f t="shared" si="5"/>
        <v>62.4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30</v>
      </c>
      <c r="B329" s="71">
        <v>62.44</v>
      </c>
      <c r="C329" s="64" t="s">
        <v>6995</v>
      </c>
      <c r="D329" s="64" t="s">
        <v>16</v>
      </c>
      <c r="E329" s="30">
        <f t="shared" si="5"/>
        <v>8117.2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40</v>
      </c>
      <c r="B330" s="71">
        <v>62.42</v>
      </c>
      <c r="C330" s="64" t="s">
        <v>6995</v>
      </c>
      <c r="D330" s="64" t="s">
        <v>16</v>
      </c>
      <c r="E330" s="30">
        <f t="shared" si="5"/>
        <v>8738.8000000000011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49</v>
      </c>
      <c r="B331" s="71">
        <v>62.46</v>
      </c>
      <c r="C331" s="64" t="s">
        <v>6996</v>
      </c>
      <c r="D331" s="64" t="s">
        <v>16</v>
      </c>
      <c r="E331" s="30">
        <f t="shared" si="5"/>
        <v>9306.5400000000009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31</v>
      </c>
      <c r="B332" s="71">
        <v>62.44</v>
      </c>
      <c r="C332" s="64" t="s">
        <v>6997</v>
      </c>
      <c r="D332" s="64" t="s">
        <v>1022</v>
      </c>
      <c r="E332" s="30">
        <f t="shared" si="5"/>
        <v>8179.639999999999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40</v>
      </c>
      <c r="B333" s="71">
        <v>62.44</v>
      </c>
      <c r="C333" s="64" t="s">
        <v>3800</v>
      </c>
      <c r="D333" s="64" t="s">
        <v>16</v>
      </c>
      <c r="E333" s="30">
        <f t="shared" si="5"/>
        <v>2497.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50</v>
      </c>
      <c r="B334" s="71">
        <v>62.44</v>
      </c>
      <c r="C334" s="64" t="s">
        <v>3800</v>
      </c>
      <c r="D334" s="64" t="s">
        <v>16</v>
      </c>
      <c r="E334" s="30">
        <f t="shared" si="5"/>
        <v>9366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8</v>
      </c>
      <c r="B335" s="71">
        <v>62.42</v>
      </c>
      <c r="C335" s="64" t="s">
        <v>6465</v>
      </c>
      <c r="D335" s="64" t="s">
        <v>1022</v>
      </c>
      <c r="E335" s="30">
        <f t="shared" si="5"/>
        <v>7989.7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8</v>
      </c>
      <c r="B336" s="71">
        <v>62.44</v>
      </c>
      <c r="C336" s="64" t="s">
        <v>2143</v>
      </c>
      <c r="D336" s="64" t="s">
        <v>16</v>
      </c>
      <c r="E336" s="30">
        <f t="shared" si="5"/>
        <v>7992.3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38</v>
      </c>
      <c r="B337" s="71">
        <v>62.42</v>
      </c>
      <c r="C337" s="64" t="s">
        <v>2143</v>
      </c>
      <c r="D337" s="64" t="s">
        <v>16</v>
      </c>
      <c r="E337" s="30">
        <f t="shared" si="5"/>
        <v>8613.9600000000009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31</v>
      </c>
      <c r="B338" s="71">
        <v>62.46</v>
      </c>
      <c r="C338" s="64" t="s">
        <v>6053</v>
      </c>
      <c r="D338" s="64" t="s">
        <v>16</v>
      </c>
      <c r="E338" s="30">
        <f t="shared" si="5"/>
        <v>8182.2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1</v>
      </c>
      <c r="B339" s="71">
        <v>62.44</v>
      </c>
      <c r="C339" s="64" t="s">
        <v>1783</v>
      </c>
      <c r="D339" s="64" t="s">
        <v>16</v>
      </c>
      <c r="E339" s="30">
        <f t="shared" si="5"/>
        <v>686.83999999999992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27</v>
      </c>
      <c r="B340" s="71">
        <v>62.44</v>
      </c>
      <c r="C340" s="64" t="s">
        <v>1783</v>
      </c>
      <c r="D340" s="64" t="s">
        <v>16</v>
      </c>
      <c r="E340" s="30">
        <f t="shared" si="5"/>
        <v>7929.88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34</v>
      </c>
      <c r="B341" s="71">
        <v>62.42</v>
      </c>
      <c r="C341" s="64" t="s">
        <v>1783</v>
      </c>
      <c r="D341" s="64" t="s">
        <v>16</v>
      </c>
      <c r="E341" s="30">
        <f t="shared" si="5"/>
        <v>8364.2800000000007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38</v>
      </c>
      <c r="B342" s="71">
        <v>62.44</v>
      </c>
      <c r="C342" s="64" t="s">
        <v>1783</v>
      </c>
      <c r="D342" s="64" t="s">
        <v>1022</v>
      </c>
      <c r="E342" s="30">
        <f t="shared" si="5"/>
        <v>8616.7199999999993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30</v>
      </c>
      <c r="B343" s="71">
        <v>62.44</v>
      </c>
      <c r="C343" s="64" t="s">
        <v>6998</v>
      </c>
      <c r="D343" s="64" t="s">
        <v>1022</v>
      </c>
      <c r="E343" s="30">
        <f t="shared" si="5"/>
        <v>8117.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220</v>
      </c>
      <c r="B344" s="71">
        <v>62.42</v>
      </c>
      <c r="C344" s="64" t="s">
        <v>6999</v>
      </c>
      <c r="D344" s="64" t="s">
        <v>16</v>
      </c>
      <c r="E344" s="30">
        <f t="shared" si="5"/>
        <v>13732.4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39</v>
      </c>
      <c r="B345" s="71">
        <v>62.4</v>
      </c>
      <c r="C345" s="64" t="s">
        <v>6770</v>
      </c>
      <c r="D345" s="64" t="s">
        <v>16</v>
      </c>
      <c r="E345" s="30">
        <f t="shared" si="5"/>
        <v>8673.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28</v>
      </c>
      <c r="B346" s="71">
        <v>62.42</v>
      </c>
      <c r="C346" s="64" t="s">
        <v>4973</v>
      </c>
      <c r="D346" s="64" t="s">
        <v>1022</v>
      </c>
      <c r="E346" s="30">
        <f t="shared" si="5"/>
        <v>7989.7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36</v>
      </c>
      <c r="B347" s="71">
        <v>62.4</v>
      </c>
      <c r="C347" s="64" t="s">
        <v>421</v>
      </c>
      <c r="D347" s="64" t="s">
        <v>16</v>
      </c>
      <c r="E347" s="30">
        <f t="shared" si="5"/>
        <v>8486.4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95</v>
      </c>
      <c r="B348" s="71">
        <v>62.4</v>
      </c>
      <c r="C348" s="64" t="s">
        <v>7000</v>
      </c>
      <c r="D348" s="64" t="s">
        <v>16</v>
      </c>
      <c r="E348" s="30">
        <f t="shared" si="5"/>
        <v>12168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48</v>
      </c>
      <c r="B349" s="71">
        <v>62.38</v>
      </c>
      <c r="C349" s="64" t="s">
        <v>2626</v>
      </c>
      <c r="D349" s="64" t="s">
        <v>16</v>
      </c>
      <c r="E349" s="30">
        <f t="shared" si="5"/>
        <v>9232.24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34</v>
      </c>
      <c r="B350" s="71">
        <v>62.4</v>
      </c>
      <c r="C350" s="64" t="s">
        <v>7001</v>
      </c>
      <c r="D350" s="64" t="s">
        <v>16</v>
      </c>
      <c r="E350" s="30">
        <f t="shared" si="5"/>
        <v>8361.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34</v>
      </c>
      <c r="B351" s="71">
        <v>62.4</v>
      </c>
      <c r="C351" s="64" t="s">
        <v>7001</v>
      </c>
      <c r="D351" s="64" t="s">
        <v>1022</v>
      </c>
      <c r="E351" s="30">
        <f t="shared" si="5"/>
        <v>8361.6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50</v>
      </c>
      <c r="B352" s="71">
        <v>62.4</v>
      </c>
      <c r="C352" s="64" t="s">
        <v>7002</v>
      </c>
      <c r="D352" s="64" t="s">
        <v>16</v>
      </c>
      <c r="E352" s="30">
        <f t="shared" si="5"/>
        <v>9360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50</v>
      </c>
      <c r="B353" s="71">
        <v>62.42</v>
      </c>
      <c r="C353" s="64" t="s">
        <v>7003</v>
      </c>
      <c r="D353" s="64" t="s">
        <v>16</v>
      </c>
      <c r="E353" s="30">
        <f t="shared" si="5"/>
        <v>9363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49</v>
      </c>
      <c r="B354" s="71">
        <v>62.48</v>
      </c>
      <c r="C354" s="64" t="s">
        <v>6774</v>
      </c>
      <c r="D354" s="64" t="s">
        <v>16</v>
      </c>
      <c r="E354" s="30">
        <f t="shared" si="5"/>
        <v>9309.5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31</v>
      </c>
      <c r="B355" s="71">
        <v>62.48</v>
      </c>
      <c r="C355" s="64" t="s">
        <v>6774</v>
      </c>
      <c r="D355" s="64" t="s">
        <v>1022</v>
      </c>
      <c r="E355" s="30">
        <f t="shared" si="5"/>
        <v>8184.8799999999992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3</v>
      </c>
      <c r="B356" s="71">
        <v>62.46</v>
      </c>
      <c r="C356" s="64" t="s">
        <v>4429</v>
      </c>
      <c r="D356" s="64" t="s">
        <v>16</v>
      </c>
      <c r="E356" s="30">
        <f t="shared" si="5"/>
        <v>187.3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</v>
      </c>
      <c r="B357" s="71">
        <v>62.46</v>
      </c>
      <c r="C357" s="64" t="s">
        <v>4429</v>
      </c>
      <c r="D357" s="64" t="s">
        <v>16</v>
      </c>
      <c r="E357" s="30">
        <f t="shared" si="5"/>
        <v>62.4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43</v>
      </c>
      <c r="B358" s="71">
        <v>62.46</v>
      </c>
      <c r="C358" s="64" t="s">
        <v>4429</v>
      </c>
      <c r="D358" s="64" t="s">
        <v>16</v>
      </c>
      <c r="E358" s="30">
        <f t="shared" si="5"/>
        <v>8931.7800000000007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45</v>
      </c>
      <c r="B359" s="71">
        <v>62.44</v>
      </c>
      <c r="C359" s="64" t="s">
        <v>7004</v>
      </c>
      <c r="D359" s="64" t="s">
        <v>16</v>
      </c>
      <c r="E359" s="30">
        <f t="shared" si="5"/>
        <v>9053.7999999999993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21</v>
      </c>
      <c r="B360" s="71">
        <v>62.42</v>
      </c>
      <c r="C360" s="64" t="s">
        <v>3100</v>
      </c>
      <c r="D360" s="64" t="s">
        <v>16</v>
      </c>
      <c r="E360" s="30">
        <f t="shared" si="5"/>
        <v>7552.8200000000006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51</v>
      </c>
      <c r="B361" s="71">
        <v>62.42</v>
      </c>
      <c r="C361" s="64" t="s">
        <v>3100</v>
      </c>
      <c r="D361" s="64" t="s">
        <v>16</v>
      </c>
      <c r="E361" s="30">
        <f t="shared" si="5"/>
        <v>3183.42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28</v>
      </c>
      <c r="B362" s="71">
        <v>62.4</v>
      </c>
      <c r="C362" s="64" t="s">
        <v>7005</v>
      </c>
      <c r="D362" s="64" t="s">
        <v>1022</v>
      </c>
      <c r="E362" s="30">
        <f t="shared" si="5"/>
        <v>7987.2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56</v>
      </c>
      <c r="B363" s="71">
        <v>62.44</v>
      </c>
      <c r="C363" s="64" t="s">
        <v>7006</v>
      </c>
      <c r="D363" s="64" t="s">
        <v>16</v>
      </c>
      <c r="E363" s="30">
        <f t="shared" si="5"/>
        <v>9740.64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229</v>
      </c>
      <c r="B364" s="71">
        <v>62.42</v>
      </c>
      <c r="C364" s="64" t="s">
        <v>7007</v>
      </c>
      <c r="D364" s="64" t="s">
        <v>16</v>
      </c>
      <c r="E364" s="30">
        <f t="shared" si="5"/>
        <v>14294.1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4</v>
      </c>
      <c r="B365" s="71">
        <v>62.48</v>
      </c>
      <c r="C365" s="64" t="s">
        <v>1795</v>
      </c>
      <c r="D365" s="64" t="s">
        <v>16</v>
      </c>
      <c r="E365" s="30">
        <f t="shared" si="5"/>
        <v>249.9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60</v>
      </c>
      <c r="B366" s="71">
        <v>62.48</v>
      </c>
      <c r="C366" s="64" t="s">
        <v>1795</v>
      </c>
      <c r="D366" s="64" t="s">
        <v>16</v>
      </c>
      <c r="E366" s="30">
        <f t="shared" si="5"/>
        <v>9996.7999999999993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7</v>
      </c>
      <c r="B367" s="71">
        <v>62.48</v>
      </c>
      <c r="C367" s="64" t="s">
        <v>1795</v>
      </c>
      <c r="D367" s="64" t="s">
        <v>16</v>
      </c>
      <c r="E367" s="30">
        <f t="shared" si="5"/>
        <v>1062.1599999999999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</v>
      </c>
      <c r="B368" s="71">
        <v>62.44</v>
      </c>
      <c r="C368" s="64" t="s">
        <v>2635</v>
      </c>
      <c r="D368" s="64" t="s">
        <v>16</v>
      </c>
      <c r="E368" s="30">
        <f t="shared" si="5"/>
        <v>124.8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</v>
      </c>
      <c r="B369" s="71">
        <v>62.44</v>
      </c>
      <c r="C369" s="64" t="s">
        <v>2635</v>
      </c>
      <c r="D369" s="64" t="s">
        <v>16</v>
      </c>
      <c r="E369" s="30">
        <f t="shared" si="5"/>
        <v>62.44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9</v>
      </c>
      <c r="B370" s="71">
        <v>62.44</v>
      </c>
      <c r="C370" s="64" t="s">
        <v>2635</v>
      </c>
      <c r="D370" s="64" t="s">
        <v>16</v>
      </c>
      <c r="E370" s="30">
        <f t="shared" si="5"/>
        <v>8054.7599999999993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41</v>
      </c>
      <c r="B371" s="71">
        <v>62.44</v>
      </c>
      <c r="C371" s="64" t="s">
        <v>2635</v>
      </c>
      <c r="D371" s="64" t="s">
        <v>1022</v>
      </c>
      <c r="E371" s="30">
        <f t="shared" si="5"/>
        <v>8804.039999999999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2</v>
      </c>
      <c r="B372" s="71">
        <v>62.44</v>
      </c>
      <c r="C372" s="64" t="s">
        <v>2148</v>
      </c>
      <c r="D372" s="64" t="s">
        <v>16</v>
      </c>
      <c r="E372" s="30">
        <f t="shared" si="5"/>
        <v>124.8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</v>
      </c>
      <c r="B373" s="71">
        <v>62.44</v>
      </c>
      <c r="C373" s="64" t="s">
        <v>2148</v>
      </c>
      <c r="D373" s="64" t="s">
        <v>16</v>
      </c>
      <c r="E373" s="30">
        <f t="shared" si="5"/>
        <v>62.4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30</v>
      </c>
      <c r="B374" s="71">
        <v>62.44</v>
      </c>
      <c r="C374" s="64" t="s">
        <v>7008</v>
      </c>
      <c r="D374" s="64" t="s">
        <v>16</v>
      </c>
      <c r="E374" s="30">
        <f t="shared" si="5"/>
        <v>8117.2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2</v>
      </c>
      <c r="B375" s="71">
        <v>62.44</v>
      </c>
      <c r="C375" s="64" t="s">
        <v>4144</v>
      </c>
      <c r="D375" s="64" t="s">
        <v>16</v>
      </c>
      <c r="E375" s="30">
        <f t="shared" si="5"/>
        <v>749.28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45</v>
      </c>
      <c r="B376" s="71">
        <v>62.44</v>
      </c>
      <c r="C376" s="64" t="s">
        <v>4144</v>
      </c>
      <c r="D376" s="64" t="s">
        <v>16</v>
      </c>
      <c r="E376" s="30">
        <f t="shared" si="5"/>
        <v>9053.7999999999993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30</v>
      </c>
      <c r="B377" s="71">
        <v>62.4</v>
      </c>
      <c r="C377" s="64" t="s">
        <v>7009</v>
      </c>
      <c r="D377" s="64" t="s">
        <v>1022</v>
      </c>
      <c r="E377" s="30">
        <f t="shared" si="5"/>
        <v>811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29</v>
      </c>
      <c r="B378" s="71">
        <v>62.4</v>
      </c>
      <c r="C378" s="64" t="s">
        <v>7010</v>
      </c>
      <c r="D378" s="64" t="s">
        <v>16</v>
      </c>
      <c r="E378" s="30">
        <f t="shared" si="5"/>
        <v>8049.5999999999995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40</v>
      </c>
      <c r="B379" s="71">
        <v>62.36</v>
      </c>
      <c r="C379" s="64" t="s">
        <v>7011</v>
      </c>
      <c r="D379" s="64" t="s">
        <v>16</v>
      </c>
      <c r="E379" s="30">
        <f t="shared" si="5"/>
        <v>8730.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37</v>
      </c>
      <c r="B380" s="71">
        <v>62.3</v>
      </c>
      <c r="C380" s="64" t="s">
        <v>7012</v>
      </c>
      <c r="D380" s="64" t="s">
        <v>1022</v>
      </c>
      <c r="E380" s="30">
        <f t="shared" si="5"/>
        <v>8535.1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30</v>
      </c>
      <c r="B381" s="71">
        <v>62.34</v>
      </c>
      <c r="C381" s="64" t="s">
        <v>2641</v>
      </c>
      <c r="D381" s="64" t="s">
        <v>16</v>
      </c>
      <c r="E381" s="30">
        <f t="shared" si="5"/>
        <v>8104.2000000000007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1</v>
      </c>
      <c r="B382" s="71">
        <v>62.34</v>
      </c>
      <c r="C382" s="64" t="s">
        <v>7013</v>
      </c>
      <c r="D382" s="64" t="s">
        <v>16</v>
      </c>
      <c r="E382" s="30">
        <f t="shared" si="5"/>
        <v>8166.5400000000009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5</v>
      </c>
      <c r="B383" s="71">
        <v>62.36</v>
      </c>
      <c r="C383" s="64" t="s">
        <v>7014</v>
      </c>
      <c r="D383" s="64" t="s">
        <v>16</v>
      </c>
      <c r="E383" s="30">
        <f t="shared" si="5"/>
        <v>311.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33</v>
      </c>
      <c r="B384" s="71">
        <v>62.36</v>
      </c>
      <c r="C384" s="64" t="s">
        <v>7014</v>
      </c>
      <c r="D384" s="64" t="s">
        <v>16</v>
      </c>
      <c r="E384" s="30">
        <f t="shared" si="5"/>
        <v>8293.8799999999992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29</v>
      </c>
      <c r="B385" s="71">
        <v>62.34</v>
      </c>
      <c r="C385" s="64" t="s">
        <v>6343</v>
      </c>
      <c r="D385" s="64" t="s">
        <v>1022</v>
      </c>
      <c r="E385" s="30">
        <f t="shared" si="5"/>
        <v>8041.860000000000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32</v>
      </c>
      <c r="B386" s="71">
        <v>62.36</v>
      </c>
      <c r="C386" s="64" t="s">
        <v>3823</v>
      </c>
      <c r="D386" s="64" t="s">
        <v>16</v>
      </c>
      <c r="E386" s="30">
        <f t="shared" si="5"/>
        <v>8231.5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01</v>
      </c>
      <c r="B387" s="71">
        <v>62.34</v>
      </c>
      <c r="C387" s="64" t="s">
        <v>7015</v>
      </c>
      <c r="D387" s="64" t="s">
        <v>16</v>
      </c>
      <c r="E387" s="30">
        <f t="shared" ref="E387:E450" si="6">A387*B387</f>
        <v>6296.3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8</v>
      </c>
      <c r="B388" s="71">
        <v>62.34</v>
      </c>
      <c r="C388" s="64" t="s">
        <v>7015</v>
      </c>
      <c r="D388" s="64" t="s">
        <v>16</v>
      </c>
      <c r="E388" s="30">
        <f t="shared" si="6"/>
        <v>1745.5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54</v>
      </c>
      <c r="B389" s="71">
        <v>62.36</v>
      </c>
      <c r="C389" s="64" t="s">
        <v>7016</v>
      </c>
      <c r="D389" s="64" t="s">
        <v>16</v>
      </c>
      <c r="E389" s="30">
        <f t="shared" si="6"/>
        <v>9603.4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29</v>
      </c>
      <c r="B390" s="71">
        <v>62.34</v>
      </c>
      <c r="C390" s="64" t="s">
        <v>440</v>
      </c>
      <c r="D390" s="64" t="s">
        <v>1022</v>
      </c>
      <c r="E390" s="30">
        <f t="shared" si="6"/>
        <v>8041.860000000000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2</v>
      </c>
      <c r="B391" s="71">
        <v>62.36</v>
      </c>
      <c r="C391" s="64" t="s">
        <v>2645</v>
      </c>
      <c r="D391" s="64" t="s">
        <v>16</v>
      </c>
      <c r="E391" s="30">
        <f t="shared" si="6"/>
        <v>124.7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</v>
      </c>
      <c r="B392" s="71">
        <v>62.36</v>
      </c>
      <c r="C392" s="64" t="s">
        <v>2645</v>
      </c>
      <c r="D392" s="64" t="s">
        <v>16</v>
      </c>
      <c r="E392" s="30">
        <f t="shared" si="6"/>
        <v>62.3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31</v>
      </c>
      <c r="B393" s="71">
        <v>62.36</v>
      </c>
      <c r="C393" s="64" t="s">
        <v>7017</v>
      </c>
      <c r="D393" s="64" t="s">
        <v>16</v>
      </c>
      <c r="E393" s="30">
        <f t="shared" si="6"/>
        <v>8169.16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</v>
      </c>
      <c r="B394" s="71">
        <v>62.34</v>
      </c>
      <c r="C394" s="64" t="s">
        <v>5727</v>
      </c>
      <c r="D394" s="64" t="s">
        <v>16</v>
      </c>
      <c r="E394" s="30">
        <f t="shared" si="6"/>
        <v>124.68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</v>
      </c>
      <c r="B395" s="71">
        <v>62.34</v>
      </c>
      <c r="C395" s="64" t="s">
        <v>5727</v>
      </c>
      <c r="D395" s="64" t="s">
        <v>16</v>
      </c>
      <c r="E395" s="30">
        <f t="shared" si="6"/>
        <v>62.34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81</v>
      </c>
      <c r="B396" s="71">
        <v>62.46</v>
      </c>
      <c r="C396" s="64" t="s">
        <v>7018</v>
      </c>
      <c r="D396" s="64" t="s">
        <v>16</v>
      </c>
      <c r="E396" s="30">
        <f t="shared" si="6"/>
        <v>11305.26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45</v>
      </c>
      <c r="B397" s="71">
        <v>62.46</v>
      </c>
      <c r="C397" s="64" t="s">
        <v>7018</v>
      </c>
      <c r="D397" s="64" t="s">
        <v>1022</v>
      </c>
      <c r="E397" s="30">
        <f t="shared" si="6"/>
        <v>2810.7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93</v>
      </c>
      <c r="B398" s="71">
        <v>62.46</v>
      </c>
      <c r="C398" s="64" t="s">
        <v>7018</v>
      </c>
      <c r="D398" s="64" t="s">
        <v>1022</v>
      </c>
      <c r="E398" s="30">
        <f t="shared" si="6"/>
        <v>5808.78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5</v>
      </c>
      <c r="B399" s="71">
        <v>62.5</v>
      </c>
      <c r="C399" s="64" t="s">
        <v>3111</v>
      </c>
      <c r="D399" s="64" t="s">
        <v>16</v>
      </c>
      <c r="E399" s="30">
        <f t="shared" si="6"/>
        <v>312.5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</v>
      </c>
      <c r="B400" s="71">
        <v>62.5</v>
      </c>
      <c r="C400" s="64" t="s">
        <v>3111</v>
      </c>
      <c r="D400" s="64" t="s">
        <v>16</v>
      </c>
      <c r="E400" s="30">
        <f t="shared" si="6"/>
        <v>62.5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23</v>
      </c>
      <c r="B401" s="71">
        <v>62.5</v>
      </c>
      <c r="C401" s="64" t="s">
        <v>3111</v>
      </c>
      <c r="D401" s="64" t="s">
        <v>16</v>
      </c>
      <c r="E401" s="30">
        <f t="shared" si="6"/>
        <v>7687.5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62</v>
      </c>
      <c r="B402" s="71">
        <v>62.5</v>
      </c>
      <c r="C402" s="64" t="s">
        <v>3111</v>
      </c>
      <c r="D402" s="64" t="s">
        <v>1022</v>
      </c>
      <c r="E402" s="30">
        <f t="shared" si="6"/>
        <v>3875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76</v>
      </c>
      <c r="B403" s="71">
        <v>62.48</v>
      </c>
      <c r="C403" s="64" t="s">
        <v>6072</v>
      </c>
      <c r="D403" s="64" t="s">
        <v>16</v>
      </c>
      <c r="E403" s="30">
        <f t="shared" si="6"/>
        <v>10996.48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85</v>
      </c>
      <c r="B404" s="71">
        <v>62.5</v>
      </c>
      <c r="C404" s="64" t="s">
        <v>1809</v>
      </c>
      <c r="D404" s="64" t="s">
        <v>16</v>
      </c>
      <c r="E404" s="30">
        <f t="shared" si="6"/>
        <v>11562.5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63</v>
      </c>
      <c r="B405" s="71">
        <v>62.44</v>
      </c>
      <c r="C405" s="64" t="s">
        <v>451</v>
      </c>
      <c r="D405" s="64" t="s">
        <v>1022</v>
      </c>
      <c r="E405" s="30">
        <f t="shared" si="6"/>
        <v>10177.719999999999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2</v>
      </c>
      <c r="B406" s="71">
        <v>62.48</v>
      </c>
      <c r="C406" s="64" t="s">
        <v>1810</v>
      </c>
      <c r="D406" s="64" t="s">
        <v>16</v>
      </c>
      <c r="E406" s="30">
        <f t="shared" si="6"/>
        <v>124.96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</v>
      </c>
      <c r="B407" s="71">
        <v>62.48</v>
      </c>
      <c r="C407" s="64" t="s">
        <v>1810</v>
      </c>
      <c r="D407" s="64" t="s">
        <v>16</v>
      </c>
      <c r="E407" s="30">
        <f t="shared" si="6"/>
        <v>62.48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71</v>
      </c>
      <c r="B408" s="71">
        <v>62.48</v>
      </c>
      <c r="C408" s="64" t="s">
        <v>1810</v>
      </c>
      <c r="D408" s="64" t="s">
        <v>16</v>
      </c>
      <c r="E408" s="30">
        <f t="shared" si="6"/>
        <v>10684.08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35</v>
      </c>
      <c r="B409" s="71">
        <v>62.52</v>
      </c>
      <c r="C409" s="64" t="s">
        <v>7019</v>
      </c>
      <c r="D409" s="64" t="s">
        <v>16</v>
      </c>
      <c r="E409" s="30">
        <f t="shared" si="6"/>
        <v>8440.2000000000007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45</v>
      </c>
      <c r="B410" s="71">
        <v>62.48</v>
      </c>
      <c r="C410" s="64" t="s">
        <v>3393</v>
      </c>
      <c r="D410" s="64" t="s">
        <v>16</v>
      </c>
      <c r="E410" s="30">
        <f t="shared" si="6"/>
        <v>9059.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41</v>
      </c>
      <c r="B411" s="71">
        <v>62.46</v>
      </c>
      <c r="C411" s="64" t="s">
        <v>3394</v>
      </c>
      <c r="D411" s="64" t="s">
        <v>1022</v>
      </c>
      <c r="E411" s="30">
        <f t="shared" si="6"/>
        <v>2560.8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06</v>
      </c>
      <c r="B412" s="71">
        <v>62.46</v>
      </c>
      <c r="C412" s="64" t="s">
        <v>3394</v>
      </c>
      <c r="D412" s="64" t="s">
        <v>1022</v>
      </c>
      <c r="E412" s="30">
        <f t="shared" si="6"/>
        <v>6620.76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6</v>
      </c>
      <c r="B413" s="71">
        <v>62.46</v>
      </c>
      <c r="C413" s="64" t="s">
        <v>3394</v>
      </c>
      <c r="D413" s="64" t="s">
        <v>1022</v>
      </c>
      <c r="E413" s="30">
        <f t="shared" si="6"/>
        <v>374.7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50</v>
      </c>
      <c r="B414" s="71">
        <v>62.46</v>
      </c>
      <c r="C414" s="64" t="s">
        <v>7020</v>
      </c>
      <c r="D414" s="64" t="s">
        <v>16</v>
      </c>
      <c r="E414" s="30">
        <f t="shared" si="6"/>
        <v>9369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39</v>
      </c>
      <c r="B415" s="71">
        <v>62.42</v>
      </c>
      <c r="C415" s="64" t="s">
        <v>1815</v>
      </c>
      <c r="D415" s="64" t="s">
        <v>16</v>
      </c>
      <c r="E415" s="30">
        <f t="shared" si="6"/>
        <v>8676.380000000001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55</v>
      </c>
      <c r="B416" s="71">
        <v>62.4</v>
      </c>
      <c r="C416" s="64" t="s">
        <v>7021</v>
      </c>
      <c r="D416" s="64" t="s">
        <v>1022</v>
      </c>
      <c r="E416" s="30">
        <f t="shared" si="6"/>
        <v>343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84</v>
      </c>
      <c r="B417" s="71">
        <v>62.4</v>
      </c>
      <c r="C417" s="64" t="s">
        <v>7021</v>
      </c>
      <c r="D417" s="64" t="s">
        <v>1022</v>
      </c>
      <c r="E417" s="30">
        <f t="shared" si="6"/>
        <v>5241.5999999999995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43</v>
      </c>
      <c r="B418" s="71">
        <v>62.38</v>
      </c>
      <c r="C418" s="64" t="s">
        <v>7021</v>
      </c>
      <c r="D418" s="64" t="s">
        <v>1022</v>
      </c>
      <c r="E418" s="30">
        <f t="shared" si="6"/>
        <v>8920.34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34</v>
      </c>
      <c r="B419" s="71">
        <v>62.48</v>
      </c>
      <c r="C419" s="64" t="s">
        <v>7022</v>
      </c>
      <c r="D419" s="64" t="s">
        <v>16</v>
      </c>
      <c r="E419" s="30">
        <f t="shared" si="6"/>
        <v>8372.3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30</v>
      </c>
      <c r="B420" s="71">
        <v>62.46</v>
      </c>
      <c r="C420" s="64" t="s">
        <v>7023</v>
      </c>
      <c r="D420" s="64" t="s">
        <v>16</v>
      </c>
      <c r="E420" s="30">
        <f t="shared" si="6"/>
        <v>8119.8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50</v>
      </c>
      <c r="B421" s="71">
        <v>62.42</v>
      </c>
      <c r="C421" s="64" t="s">
        <v>7024</v>
      </c>
      <c r="D421" s="64" t="s">
        <v>16</v>
      </c>
      <c r="E421" s="30">
        <f t="shared" si="6"/>
        <v>3121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82</v>
      </c>
      <c r="B422" s="71">
        <v>62.42</v>
      </c>
      <c r="C422" s="64" t="s">
        <v>7024</v>
      </c>
      <c r="D422" s="64" t="s">
        <v>16</v>
      </c>
      <c r="E422" s="30">
        <f t="shared" si="6"/>
        <v>5118.4400000000005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38</v>
      </c>
      <c r="B423" s="71">
        <v>62.44</v>
      </c>
      <c r="C423" s="64" t="s">
        <v>467</v>
      </c>
      <c r="D423" s="64" t="s">
        <v>16</v>
      </c>
      <c r="E423" s="30">
        <f t="shared" si="6"/>
        <v>8616.7199999999993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29</v>
      </c>
      <c r="B424" s="71">
        <v>62.44</v>
      </c>
      <c r="C424" s="64" t="s">
        <v>467</v>
      </c>
      <c r="D424" s="64" t="s">
        <v>1022</v>
      </c>
      <c r="E424" s="30">
        <f t="shared" si="6"/>
        <v>8054.7599999999993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36</v>
      </c>
      <c r="B425" s="71">
        <v>62.42</v>
      </c>
      <c r="C425" s="64" t="s">
        <v>7025</v>
      </c>
      <c r="D425" s="64" t="s">
        <v>16</v>
      </c>
      <c r="E425" s="30">
        <f t="shared" si="6"/>
        <v>8489.120000000000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29</v>
      </c>
      <c r="B426" s="71">
        <v>62.4</v>
      </c>
      <c r="C426" s="64" t="s">
        <v>7026</v>
      </c>
      <c r="D426" s="64" t="s">
        <v>16</v>
      </c>
      <c r="E426" s="30">
        <f t="shared" si="6"/>
        <v>8049.5999999999995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28</v>
      </c>
      <c r="B427" s="71">
        <v>62.36</v>
      </c>
      <c r="C427" s="64" t="s">
        <v>7027</v>
      </c>
      <c r="D427" s="64" t="s">
        <v>16</v>
      </c>
      <c r="E427" s="30">
        <f t="shared" si="6"/>
        <v>7982.08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31</v>
      </c>
      <c r="B428" s="71">
        <v>62.38</v>
      </c>
      <c r="C428" s="64" t="s">
        <v>7028</v>
      </c>
      <c r="D428" s="64" t="s">
        <v>16</v>
      </c>
      <c r="E428" s="30">
        <f t="shared" si="6"/>
        <v>8171.7800000000007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99</v>
      </c>
      <c r="B429" s="71">
        <v>62.42</v>
      </c>
      <c r="C429" s="64" t="s">
        <v>7028</v>
      </c>
      <c r="D429" s="64" t="s">
        <v>1022</v>
      </c>
      <c r="E429" s="30">
        <f t="shared" si="6"/>
        <v>6179.58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8</v>
      </c>
      <c r="B430" s="71">
        <v>62.42</v>
      </c>
      <c r="C430" s="64" t="s">
        <v>7028</v>
      </c>
      <c r="D430" s="64" t="s">
        <v>1022</v>
      </c>
      <c r="E430" s="30">
        <f t="shared" si="6"/>
        <v>1747.7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55</v>
      </c>
      <c r="B431" s="71">
        <v>62.46</v>
      </c>
      <c r="C431" s="64" t="s">
        <v>7029</v>
      </c>
      <c r="D431" s="64" t="s">
        <v>16</v>
      </c>
      <c r="E431" s="30">
        <f t="shared" si="6"/>
        <v>3435.3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79</v>
      </c>
      <c r="B432" s="71">
        <v>62.46</v>
      </c>
      <c r="C432" s="64" t="s">
        <v>7029</v>
      </c>
      <c r="D432" s="64" t="s">
        <v>16</v>
      </c>
      <c r="E432" s="30">
        <f t="shared" si="6"/>
        <v>4934.3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38</v>
      </c>
      <c r="B433" s="71">
        <v>62.44</v>
      </c>
      <c r="C433" s="64" t="s">
        <v>7029</v>
      </c>
      <c r="D433" s="64" t="s">
        <v>16</v>
      </c>
      <c r="E433" s="30">
        <f t="shared" si="6"/>
        <v>8616.7199999999993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29</v>
      </c>
      <c r="B434" s="71">
        <v>62.44</v>
      </c>
      <c r="C434" s="64" t="s">
        <v>477</v>
      </c>
      <c r="D434" s="64" t="s">
        <v>1022</v>
      </c>
      <c r="E434" s="30">
        <f t="shared" si="6"/>
        <v>8054.7599999999993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35</v>
      </c>
      <c r="B435" s="71">
        <v>62.44</v>
      </c>
      <c r="C435" s="64" t="s">
        <v>7030</v>
      </c>
      <c r="D435" s="64" t="s">
        <v>16</v>
      </c>
      <c r="E435" s="30">
        <f t="shared" si="6"/>
        <v>8429.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56</v>
      </c>
      <c r="B436" s="71">
        <v>62.46</v>
      </c>
      <c r="C436" s="64" t="s">
        <v>7031</v>
      </c>
      <c r="D436" s="64" t="s">
        <v>16</v>
      </c>
      <c r="E436" s="30">
        <f t="shared" si="6"/>
        <v>9743.7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74</v>
      </c>
      <c r="B437" s="71">
        <v>62.52</v>
      </c>
      <c r="C437" s="64" t="s">
        <v>6807</v>
      </c>
      <c r="D437" s="64" t="s">
        <v>16</v>
      </c>
      <c r="E437" s="30">
        <f t="shared" si="6"/>
        <v>4626.4800000000005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03</v>
      </c>
      <c r="B438" s="71">
        <v>62.52</v>
      </c>
      <c r="C438" s="64" t="s">
        <v>6807</v>
      </c>
      <c r="D438" s="64" t="s">
        <v>16</v>
      </c>
      <c r="E438" s="30">
        <f t="shared" si="6"/>
        <v>6439.56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37</v>
      </c>
      <c r="B439" s="71">
        <v>62.56</v>
      </c>
      <c r="C439" s="64" t="s">
        <v>7032</v>
      </c>
      <c r="D439" s="64" t="s">
        <v>16</v>
      </c>
      <c r="E439" s="30">
        <f t="shared" si="6"/>
        <v>8570.7200000000012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22</v>
      </c>
      <c r="B440" s="71">
        <v>62.56</v>
      </c>
      <c r="C440" s="64" t="s">
        <v>7033</v>
      </c>
      <c r="D440" s="64" t="s">
        <v>16</v>
      </c>
      <c r="E440" s="30">
        <f t="shared" si="6"/>
        <v>13888.3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79</v>
      </c>
      <c r="B441" s="71">
        <v>62.56</v>
      </c>
      <c r="C441" s="64" t="s">
        <v>7034</v>
      </c>
      <c r="D441" s="64" t="s">
        <v>16</v>
      </c>
      <c r="E441" s="30">
        <f t="shared" si="6"/>
        <v>4942.2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76</v>
      </c>
      <c r="B442" s="71">
        <v>62.56</v>
      </c>
      <c r="C442" s="64" t="s">
        <v>7034</v>
      </c>
      <c r="D442" s="64" t="s">
        <v>16</v>
      </c>
      <c r="E442" s="30">
        <f t="shared" si="6"/>
        <v>4754.5600000000004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30</v>
      </c>
      <c r="B443" s="71">
        <v>62.56</v>
      </c>
      <c r="C443" s="64" t="s">
        <v>7034</v>
      </c>
      <c r="D443" s="64" t="s">
        <v>1022</v>
      </c>
      <c r="E443" s="30">
        <f t="shared" si="6"/>
        <v>8132.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43</v>
      </c>
      <c r="B444" s="71">
        <v>62.54</v>
      </c>
      <c r="C444" s="64" t="s">
        <v>7035</v>
      </c>
      <c r="D444" s="64" t="s">
        <v>1022</v>
      </c>
      <c r="E444" s="30">
        <f t="shared" si="6"/>
        <v>8943.2199999999993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33</v>
      </c>
      <c r="B445" s="71">
        <v>62.54</v>
      </c>
      <c r="C445" s="64" t="s">
        <v>7036</v>
      </c>
      <c r="D445" s="64" t="s">
        <v>16</v>
      </c>
      <c r="E445" s="30">
        <f t="shared" si="6"/>
        <v>8317.8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22</v>
      </c>
      <c r="B446" s="71">
        <v>62.54</v>
      </c>
      <c r="C446" s="64" t="s">
        <v>7036</v>
      </c>
      <c r="D446" s="64" t="s">
        <v>16</v>
      </c>
      <c r="E446" s="30">
        <f t="shared" si="6"/>
        <v>1375.8799999999999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44</v>
      </c>
      <c r="B447" s="71">
        <v>62.52</v>
      </c>
      <c r="C447" s="64" t="s">
        <v>7037</v>
      </c>
      <c r="D447" s="64" t="s">
        <v>16</v>
      </c>
      <c r="E447" s="30">
        <f t="shared" si="6"/>
        <v>9002.880000000001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56</v>
      </c>
      <c r="B448" s="71">
        <v>62.48</v>
      </c>
      <c r="C448" s="64" t="s">
        <v>7038</v>
      </c>
      <c r="D448" s="64" t="s">
        <v>1022</v>
      </c>
      <c r="E448" s="30">
        <f t="shared" si="6"/>
        <v>9746.879999999999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36</v>
      </c>
      <c r="B449" s="71">
        <v>62.48</v>
      </c>
      <c r="C449" s="64" t="s">
        <v>7039</v>
      </c>
      <c r="D449" s="64" t="s">
        <v>16</v>
      </c>
      <c r="E449" s="30">
        <f t="shared" si="6"/>
        <v>8497.279999999998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28</v>
      </c>
      <c r="B450" s="71">
        <v>62.46</v>
      </c>
      <c r="C450" s="64" t="s">
        <v>7040</v>
      </c>
      <c r="D450" s="64" t="s">
        <v>1022</v>
      </c>
      <c r="E450" s="30">
        <f t="shared" si="6"/>
        <v>7994.8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6</v>
      </c>
      <c r="B451" s="71">
        <v>62.44</v>
      </c>
      <c r="C451" s="64" t="s">
        <v>6373</v>
      </c>
      <c r="D451" s="64" t="s">
        <v>16</v>
      </c>
      <c r="E451" s="30">
        <f t="shared" ref="E451:E514" si="7">A451*B451</f>
        <v>9116.2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28</v>
      </c>
      <c r="B452" s="71">
        <v>62.46</v>
      </c>
      <c r="C452" s="64" t="s">
        <v>7041</v>
      </c>
      <c r="D452" s="64" t="s">
        <v>16</v>
      </c>
      <c r="E452" s="30">
        <f t="shared" si="7"/>
        <v>7994.88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48</v>
      </c>
      <c r="B453" s="71">
        <v>62.44</v>
      </c>
      <c r="C453" s="64" t="s">
        <v>7042</v>
      </c>
      <c r="D453" s="64" t="s">
        <v>16</v>
      </c>
      <c r="E453" s="30">
        <f t="shared" si="7"/>
        <v>9241.119999999999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28</v>
      </c>
      <c r="B454" s="71">
        <v>62.46</v>
      </c>
      <c r="C454" s="64" t="s">
        <v>2693</v>
      </c>
      <c r="D454" s="64" t="s">
        <v>16</v>
      </c>
      <c r="E454" s="30">
        <f t="shared" si="7"/>
        <v>7994.88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36</v>
      </c>
      <c r="B455" s="71">
        <v>62.44</v>
      </c>
      <c r="C455" s="64" t="s">
        <v>7043</v>
      </c>
      <c r="D455" s="64" t="s">
        <v>16</v>
      </c>
      <c r="E455" s="30">
        <f t="shared" si="7"/>
        <v>14735.84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31</v>
      </c>
      <c r="B456" s="71">
        <v>62.44</v>
      </c>
      <c r="C456" s="64" t="s">
        <v>7043</v>
      </c>
      <c r="D456" s="64" t="s">
        <v>1022</v>
      </c>
      <c r="E456" s="30">
        <f t="shared" si="7"/>
        <v>8179.6399999999994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61</v>
      </c>
      <c r="B457" s="71">
        <v>62.48</v>
      </c>
      <c r="C457" s="64" t="s">
        <v>7044</v>
      </c>
      <c r="D457" s="64" t="s">
        <v>16</v>
      </c>
      <c r="E457" s="30">
        <f t="shared" si="7"/>
        <v>3811.2799999999997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47</v>
      </c>
      <c r="B458" s="71">
        <v>62.5</v>
      </c>
      <c r="C458" s="64" t="s">
        <v>7045</v>
      </c>
      <c r="D458" s="64" t="s">
        <v>16</v>
      </c>
      <c r="E458" s="30">
        <f t="shared" si="7"/>
        <v>9187.5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69</v>
      </c>
      <c r="B459" s="71">
        <v>62.5</v>
      </c>
      <c r="C459" s="64" t="s">
        <v>7045</v>
      </c>
      <c r="D459" s="64" t="s">
        <v>1022</v>
      </c>
      <c r="E459" s="30">
        <f t="shared" si="7"/>
        <v>10562.5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90</v>
      </c>
      <c r="B460" s="71">
        <v>62.48</v>
      </c>
      <c r="C460" s="64" t="s">
        <v>7046</v>
      </c>
      <c r="D460" s="64" t="s">
        <v>16</v>
      </c>
      <c r="E460" s="30">
        <f t="shared" si="7"/>
        <v>5623.2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50</v>
      </c>
      <c r="B461" s="71">
        <v>62.46</v>
      </c>
      <c r="C461" s="64" t="s">
        <v>7046</v>
      </c>
      <c r="D461" s="64" t="s">
        <v>16</v>
      </c>
      <c r="E461" s="30">
        <f t="shared" si="7"/>
        <v>9369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23</v>
      </c>
      <c r="B462" s="71">
        <v>62.5</v>
      </c>
      <c r="C462" s="64" t="s">
        <v>7047</v>
      </c>
      <c r="D462" s="64" t="s">
        <v>16</v>
      </c>
      <c r="E462" s="30">
        <f t="shared" si="7"/>
        <v>1437.5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12</v>
      </c>
      <c r="B463" s="71">
        <v>62.5</v>
      </c>
      <c r="C463" s="64" t="s">
        <v>7047</v>
      </c>
      <c r="D463" s="64" t="s">
        <v>16</v>
      </c>
      <c r="E463" s="30">
        <f t="shared" si="7"/>
        <v>7000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73</v>
      </c>
      <c r="B464" s="71">
        <v>62.48</v>
      </c>
      <c r="C464" s="64" t="s">
        <v>7048</v>
      </c>
      <c r="D464" s="64" t="s">
        <v>1022</v>
      </c>
      <c r="E464" s="30">
        <f t="shared" si="7"/>
        <v>4561.04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15</v>
      </c>
      <c r="B465" s="71">
        <v>62.48</v>
      </c>
      <c r="C465" s="64" t="s">
        <v>7049</v>
      </c>
      <c r="D465" s="64" t="s">
        <v>16</v>
      </c>
      <c r="E465" s="30">
        <f t="shared" si="7"/>
        <v>7185.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26</v>
      </c>
      <c r="B466" s="71">
        <v>62.48</v>
      </c>
      <c r="C466" s="64" t="s">
        <v>7049</v>
      </c>
      <c r="D466" s="64" t="s">
        <v>16</v>
      </c>
      <c r="E466" s="30">
        <f t="shared" si="7"/>
        <v>1624.4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41</v>
      </c>
      <c r="B467" s="71">
        <v>62.48</v>
      </c>
      <c r="C467" s="64" t="s">
        <v>7050</v>
      </c>
      <c r="D467" s="64" t="s">
        <v>16</v>
      </c>
      <c r="E467" s="30">
        <f t="shared" si="7"/>
        <v>15057.679999999998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3</v>
      </c>
      <c r="B468" s="71">
        <v>62.48</v>
      </c>
      <c r="C468" s="64" t="s">
        <v>7051</v>
      </c>
      <c r="D468" s="64" t="s">
        <v>16</v>
      </c>
      <c r="E468" s="30">
        <f t="shared" si="7"/>
        <v>187.44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31</v>
      </c>
      <c r="B469" s="71">
        <v>62.48</v>
      </c>
      <c r="C469" s="64" t="s">
        <v>7052</v>
      </c>
      <c r="D469" s="64" t="s">
        <v>16</v>
      </c>
      <c r="E469" s="30">
        <f t="shared" si="7"/>
        <v>8184.8799999999992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16</v>
      </c>
      <c r="B470" s="71">
        <v>62.48</v>
      </c>
      <c r="C470" s="64" t="s">
        <v>1408</v>
      </c>
      <c r="D470" s="64" t="s">
        <v>16</v>
      </c>
      <c r="E470" s="30">
        <f t="shared" si="7"/>
        <v>7247.6799999999994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6</v>
      </c>
      <c r="B471" s="71">
        <v>62.48</v>
      </c>
      <c r="C471" s="64" t="s">
        <v>7053</v>
      </c>
      <c r="D471" s="64" t="s">
        <v>16</v>
      </c>
      <c r="E471" s="30">
        <f t="shared" si="7"/>
        <v>374.88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28</v>
      </c>
      <c r="B472" s="71">
        <v>62.5</v>
      </c>
      <c r="C472" s="64" t="s">
        <v>5407</v>
      </c>
      <c r="D472" s="64" t="s">
        <v>16</v>
      </c>
      <c r="E472" s="30">
        <f t="shared" si="7"/>
        <v>8000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6</v>
      </c>
      <c r="B473" s="71">
        <v>62.48</v>
      </c>
      <c r="C473" s="64" t="s">
        <v>7054</v>
      </c>
      <c r="D473" s="64" t="s">
        <v>16</v>
      </c>
      <c r="E473" s="30">
        <f t="shared" si="7"/>
        <v>374.8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45</v>
      </c>
      <c r="B474" s="71">
        <v>62.48</v>
      </c>
      <c r="C474" s="64" t="s">
        <v>7054</v>
      </c>
      <c r="D474" s="64" t="s">
        <v>1022</v>
      </c>
      <c r="E474" s="30">
        <f t="shared" si="7"/>
        <v>9059.6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84</v>
      </c>
      <c r="B475" s="71">
        <v>62.46</v>
      </c>
      <c r="C475" s="64" t="s">
        <v>2201</v>
      </c>
      <c r="D475" s="64" t="s">
        <v>1022</v>
      </c>
      <c r="E475" s="30">
        <f t="shared" si="7"/>
        <v>5246.64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99</v>
      </c>
      <c r="B476" s="71">
        <v>62.48</v>
      </c>
      <c r="C476" s="64" t="s">
        <v>7055</v>
      </c>
      <c r="D476" s="64" t="s">
        <v>16</v>
      </c>
      <c r="E476" s="30">
        <f t="shared" si="7"/>
        <v>12433.51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68</v>
      </c>
      <c r="B477" s="71">
        <v>62.48</v>
      </c>
      <c r="C477" s="64" t="s">
        <v>7056</v>
      </c>
      <c r="D477" s="64" t="s">
        <v>16</v>
      </c>
      <c r="E477" s="30">
        <f t="shared" si="7"/>
        <v>4248.6399999999994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6</v>
      </c>
      <c r="B478" s="71">
        <v>62.46</v>
      </c>
      <c r="C478" s="64" t="s">
        <v>7057</v>
      </c>
      <c r="D478" s="64" t="s">
        <v>1022</v>
      </c>
      <c r="E478" s="30">
        <f t="shared" si="7"/>
        <v>374.7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47</v>
      </c>
      <c r="B479" s="71">
        <v>62.46</v>
      </c>
      <c r="C479" s="64" t="s">
        <v>7058</v>
      </c>
      <c r="D479" s="64" t="s">
        <v>16</v>
      </c>
      <c r="E479" s="30">
        <f t="shared" si="7"/>
        <v>9181.6200000000008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29</v>
      </c>
      <c r="B480" s="71">
        <v>62.48</v>
      </c>
      <c r="C480" s="64" t="s">
        <v>2211</v>
      </c>
      <c r="D480" s="64" t="s">
        <v>16</v>
      </c>
      <c r="E480" s="30">
        <f t="shared" si="7"/>
        <v>8059.919999999999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65</v>
      </c>
      <c r="B481" s="71">
        <v>62.48</v>
      </c>
      <c r="C481" s="64" t="s">
        <v>2211</v>
      </c>
      <c r="D481" s="64" t="s">
        <v>1022</v>
      </c>
      <c r="E481" s="30">
        <f t="shared" si="7"/>
        <v>10309.199999999999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94</v>
      </c>
      <c r="B482" s="71">
        <v>62.46</v>
      </c>
      <c r="C482" s="64" t="s">
        <v>7059</v>
      </c>
      <c r="D482" s="64" t="s">
        <v>16</v>
      </c>
      <c r="E482" s="30">
        <f t="shared" si="7"/>
        <v>12117.24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63</v>
      </c>
      <c r="B483" s="71">
        <v>62.46</v>
      </c>
      <c r="C483" s="64" t="s">
        <v>7059</v>
      </c>
      <c r="D483" s="64" t="s">
        <v>1022</v>
      </c>
      <c r="E483" s="30">
        <f t="shared" si="7"/>
        <v>3934.98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58</v>
      </c>
      <c r="B484" s="71">
        <v>62.44</v>
      </c>
      <c r="C484" s="64" t="s">
        <v>7060</v>
      </c>
      <c r="D484" s="64" t="s">
        <v>16</v>
      </c>
      <c r="E484" s="30">
        <f t="shared" si="7"/>
        <v>9865.5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38</v>
      </c>
      <c r="B485" s="71">
        <v>62.44</v>
      </c>
      <c r="C485" s="64" t="s">
        <v>7060</v>
      </c>
      <c r="D485" s="64" t="s">
        <v>1022</v>
      </c>
      <c r="E485" s="30">
        <f t="shared" si="7"/>
        <v>8616.7199999999993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86</v>
      </c>
      <c r="B486" s="71">
        <v>62.42</v>
      </c>
      <c r="C486" s="64" t="s">
        <v>6507</v>
      </c>
      <c r="D486" s="64" t="s">
        <v>16</v>
      </c>
      <c r="E486" s="30">
        <f t="shared" si="7"/>
        <v>5368.1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74</v>
      </c>
      <c r="B487" s="71">
        <v>62.42</v>
      </c>
      <c r="C487" s="64" t="s">
        <v>6507</v>
      </c>
      <c r="D487" s="64" t="s">
        <v>16</v>
      </c>
      <c r="E487" s="30">
        <f t="shared" si="7"/>
        <v>4619.08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78</v>
      </c>
      <c r="B488" s="71">
        <v>62.42</v>
      </c>
      <c r="C488" s="64" t="s">
        <v>6507</v>
      </c>
      <c r="D488" s="64" t="s">
        <v>1022</v>
      </c>
      <c r="E488" s="30">
        <f t="shared" si="7"/>
        <v>11110.76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93</v>
      </c>
      <c r="B489" s="71">
        <v>62.4</v>
      </c>
      <c r="C489" s="64" t="s">
        <v>7061</v>
      </c>
      <c r="D489" s="64" t="s">
        <v>16</v>
      </c>
      <c r="E489" s="30">
        <f t="shared" si="7"/>
        <v>12043.199999999999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66</v>
      </c>
      <c r="B490" s="71">
        <v>62.38</v>
      </c>
      <c r="C490" s="64" t="s">
        <v>7061</v>
      </c>
      <c r="D490" s="64" t="s">
        <v>16</v>
      </c>
      <c r="E490" s="30">
        <f t="shared" si="7"/>
        <v>10355.08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206</v>
      </c>
      <c r="B491" s="71">
        <v>62.4</v>
      </c>
      <c r="C491" s="64" t="s">
        <v>7062</v>
      </c>
      <c r="D491" s="64" t="s">
        <v>16</v>
      </c>
      <c r="E491" s="30">
        <f t="shared" si="7"/>
        <v>12854.4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28</v>
      </c>
      <c r="B492" s="71">
        <v>62.38</v>
      </c>
      <c r="C492" s="64" t="s">
        <v>7063</v>
      </c>
      <c r="D492" s="64" t="s">
        <v>16</v>
      </c>
      <c r="E492" s="30">
        <f t="shared" si="7"/>
        <v>7984.64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76</v>
      </c>
      <c r="B493" s="71">
        <v>62.38</v>
      </c>
      <c r="C493" s="64" t="s">
        <v>7063</v>
      </c>
      <c r="D493" s="64" t="s">
        <v>1022</v>
      </c>
      <c r="E493" s="30">
        <f t="shared" si="7"/>
        <v>10978.880000000001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45</v>
      </c>
      <c r="B494" s="71">
        <v>62.36</v>
      </c>
      <c r="C494" s="64" t="s">
        <v>7064</v>
      </c>
      <c r="D494" s="64" t="s">
        <v>16</v>
      </c>
      <c r="E494" s="30">
        <f t="shared" si="7"/>
        <v>9042.2000000000007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97</v>
      </c>
      <c r="B495" s="71">
        <v>62.36</v>
      </c>
      <c r="C495" s="64" t="s">
        <v>7064</v>
      </c>
      <c r="D495" s="64" t="s">
        <v>1022</v>
      </c>
      <c r="E495" s="30">
        <f t="shared" si="7"/>
        <v>12284.9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84</v>
      </c>
      <c r="B496" s="71">
        <v>62.34</v>
      </c>
      <c r="C496" s="64" t="s">
        <v>1422</v>
      </c>
      <c r="D496" s="64" t="s">
        <v>16</v>
      </c>
      <c r="E496" s="30">
        <f t="shared" si="7"/>
        <v>11470.560000000001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55</v>
      </c>
      <c r="B497" s="71">
        <v>62.32</v>
      </c>
      <c r="C497" s="64" t="s">
        <v>7065</v>
      </c>
      <c r="D497" s="64" t="s">
        <v>16</v>
      </c>
      <c r="E497" s="30">
        <f t="shared" si="7"/>
        <v>9659.6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30</v>
      </c>
      <c r="B498" s="71">
        <v>62.3</v>
      </c>
      <c r="C498" s="64" t="s">
        <v>7065</v>
      </c>
      <c r="D498" s="64" t="s">
        <v>16</v>
      </c>
      <c r="E498" s="30">
        <f t="shared" si="7"/>
        <v>8099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47</v>
      </c>
      <c r="B499" s="71">
        <v>62.32</v>
      </c>
      <c r="C499" s="64" t="s">
        <v>7066</v>
      </c>
      <c r="D499" s="64" t="s">
        <v>16</v>
      </c>
      <c r="E499" s="30">
        <f t="shared" si="7"/>
        <v>9161.0400000000009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69</v>
      </c>
      <c r="B500" s="71">
        <v>62.28</v>
      </c>
      <c r="C500" s="64" t="s">
        <v>4499</v>
      </c>
      <c r="D500" s="64" t="s">
        <v>1022</v>
      </c>
      <c r="E500" s="30">
        <f t="shared" si="7"/>
        <v>10525.32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39</v>
      </c>
      <c r="B501" s="71">
        <v>62.26</v>
      </c>
      <c r="C501" s="64" t="s">
        <v>7067</v>
      </c>
      <c r="D501" s="64" t="s">
        <v>16</v>
      </c>
      <c r="E501" s="30">
        <f t="shared" si="7"/>
        <v>8654.14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88</v>
      </c>
      <c r="B502" s="71">
        <v>62.24</v>
      </c>
      <c r="C502" s="64" t="s">
        <v>7067</v>
      </c>
      <c r="D502" s="64" t="s">
        <v>16</v>
      </c>
      <c r="E502" s="30">
        <f t="shared" si="7"/>
        <v>11701.1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81</v>
      </c>
      <c r="B503" s="71">
        <v>62.22</v>
      </c>
      <c r="C503" s="64" t="s">
        <v>1427</v>
      </c>
      <c r="D503" s="64" t="s">
        <v>16</v>
      </c>
      <c r="E503" s="30">
        <f t="shared" si="7"/>
        <v>5039.82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82</v>
      </c>
      <c r="B504" s="71">
        <v>62.22</v>
      </c>
      <c r="C504" s="64" t="s">
        <v>1427</v>
      </c>
      <c r="D504" s="64" t="s">
        <v>16</v>
      </c>
      <c r="E504" s="30">
        <f t="shared" si="7"/>
        <v>5102.04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68</v>
      </c>
      <c r="B505" s="71">
        <v>62.22</v>
      </c>
      <c r="C505" s="64" t="s">
        <v>1427</v>
      </c>
      <c r="D505" s="64" t="s">
        <v>16</v>
      </c>
      <c r="E505" s="30">
        <f t="shared" si="7"/>
        <v>4230.96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234</v>
      </c>
      <c r="B506" s="71">
        <v>62.24</v>
      </c>
      <c r="C506" s="64" t="s">
        <v>7068</v>
      </c>
      <c r="D506" s="64" t="s">
        <v>16</v>
      </c>
      <c r="E506" s="30">
        <f t="shared" si="7"/>
        <v>14564.16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201</v>
      </c>
      <c r="B507" s="71">
        <v>62.22</v>
      </c>
      <c r="C507" s="64" t="s">
        <v>7069</v>
      </c>
      <c r="D507" s="64" t="s">
        <v>1022</v>
      </c>
      <c r="E507" s="30">
        <f t="shared" si="7"/>
        <v>12506.22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235</v>
      </c>
      <c r="B508" s="71">
        <v>62.28</v>
      </c>
      <c r="C508" s="64" t="s">
        <v>7070</v>
      </c>
      <c r="D508" s="64" t="s">
        <v>16</v>
      </c>
      <c r="E508" s="30">
        <f t="shared" si="7"/>
        <v>14635.800000000001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41</v>
      </c>
      <c r="B509" s="71">
        <v>62.28</v>
      </c>
      <c r="C509" s="64" t="s">
        <v>7071</v>
      </c>
      <c r="D509" s="64" t="s">
        <v>16</v>
      </c>
      <c r="E509" s="30">
        <f t="shared" si="7"/>
        <v>8781.48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87</v>
      </c>
      <c r="B510" s="71">
        <v>62.26</v>
      </c>
      <c r="C510" s="64" t="s">
        <v>3448</v>
      </c>
      <c r="D510" s="64" t="s">
        <v>1022</v>
      </c>
      <c r="E510" s="30">
        <f t="shared" si="7"/>
        <v>11642.619999999999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82</v>
      </c>
      <c r="B511" s="71">
        <v>62.26</v>
      </c>
      <c r="C511" s="64" t="s">
        <v>1037</v>
      </c>
      <c r="D511" s="64" t="s">
        <v>16</v>
      </c>
      <c r="E511" s="30">
        <f t="shared" si="7"/>
        <v>11331.32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25</v>
      </c>
      <c r="B512" s="71">
        <v>62.26</v>
      </c>
      <c r="C512" s="64" t="s">
        <v>1037</v>
      </c>
      <c r="D512" s="64" t="s">
        <v>16</v>
      </c>
      <c r="E512" s="30">
        <f t="shared" si="7"/>
        <v>1556.5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34</v>
      </c>
      <c r="B513" s="71">
        <v>62.24</v>
      </c>
      <c r="C513" s="64" t="s">
        <v>1037</v>
      </c>
      <c r="D513" s="64" t="s">
        <v>16</v>
      </c>
      <c r="E513" s="30">
        <f t="shared" si="7"/>
        <v>8340.16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88</v>
      </c>
      <c r="B514" s="71">
        <v>62.3</v>
      </c>
      <c r="C514" s="64" t="s">
        <v>7072</v>
      </c>
      <c r="D514" s="64" t="s">
        <v>16</v>
      </c>
      <c r="E514" s="30">
        <f t="shared" si="7"/>
        <v>11712.4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57</v>
      </c>
      <c r="B515" s="71">
        <v>62.28</v>
      </c>
      <c r="C515" s="64" t="s">
        <v>7072</v>
      </c>
      <c r="D515" s="64" t="s">
        <v>16</v>
      </c>
      <c r="E515" s="30">
        <f t="shared" ref="E515:E578" si="8">A515*B515</f>
        <v>9777.9600000000009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48</v>
      </c>
      <c r="B516" s="71">
        <v>62.28</v>
      </c>
      <c r="C516" s="64" t="s">
        <v>5456</v>
      </c>
      <c r="D516" s="64" t="s">
        <v>16</v>
      </c>
      <c r="E516" s="30">
        <f t="shared" si="8"/>
        <v>9217.44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61</v>
      </c>
      <c r="B517" s="71">
        <v>62.28</v>
      </c>
      <c r="C517" s="64" t="s">
        <v>2239</v>
      </c>
      <c r="D517" s="64" t="s">
        <v>16</v>
      </c>
      <c r="E517" s="30">
        <f t="shared" si="8"/>
        <v>10027.0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52</v>
      </c>
      <c r="B518" s="71">
        <v>62.28</v>
      </c>
      <c r="C518" s="64" t="s">
        <v>2239</v>
      </c>
      <c r="D518" s="64" t="s">
        <v>1022</v>
      </c>
      <c r="E518" s="30">
        <f t="shared" si="8"/>
        <v>9466.56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133</v>
      </c>
      <c r="B519" s="71">
        <v>62.34</v>
      </c>
      <c r="C519" s="64" t="s">
        <v>7073</v>
      </c>
      <c r="D519" s="64" t="s">
        <v>16</v>
      </c>
      <c r="E519" s="30">
        <f t="shared" si="8"/>
        <v>8291.2200000000012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34</v>
      </c>
      <c r="B520" s="71">
        <v>62.34</v>
      </c>
      <c r="C520" s="64" t="s">
        <v>7074</v>
      </c>
      <c r="D520" s="64" t="s">
        <v>16</v>
      </c>
      <c r="E520" s="30">
        <f t="shared" si="8"/>
        <v>8353.5600000000013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30</v>
      </c>
      <c r="B521" s="71">
        <v>62.34</v>
      </c>
      <c r="C521" s="64" t="s">
        <v>7075</v>
      </c>
      <c r="D521" s="64" t="s">
        <v>16</v>
      </c>
      <c r="E521" s="30">
        <f t="shared" si="8"/>
        <v>8104.2000000000007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46</v>
      </c>
      <c r="B522" s="71">
        <v>62.32</v>
      </c>
      <c r="C522" s="64" t="s">
        <v>2243</v>
      </c>
      <c r="D522" s="64" t="s">
        <v>16</v>
      </c>
      <c r="E522" s="30">
        <f t="shared" si="8"/>
        <v>9098.7199999999993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43</v>
      </c>
      <c r="B523" s="71">
        <v>62.3</v>
      </c>
      <c r="C523" s="64" t="s">
        <v>2243</v>
      </c>
      <c r="D523" s="64" t="s">
        <v>16</v>
      </c>
      <c r="E523" s="30">
        <f t="shared" si="8"/>
        <v>8908.9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46</v>
      </c>
      <c r="B524" s="71">
        <v>62.38</v>
      </c>
      <c r="C524" s="64" t="s">
        <v>7076</v>
      </c>
      <c r="D524" s="64" t="s">
        <v>16</v>
      </c>
      <c r="E524" s="30">
        <f t="shared" si="8"/>
        <v>9107.48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35</v>
      </c>
      <c r="B525" s="71">
        <v>62.36</v>
      </c>
      <c r="C525" s="64" t="s">
        <v>7077</v>
      </c>
      <c r="D525" s="64" t="s">
        <v>16</v>
      </c>
      <c r="E525" s="30">
        <f t="shared" si="8"/>
        <v>8418.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58</v>
      </c>
      <c r="B526" s="71">
        <v>62.36</v>
      </c>
      <c r="C526" s="64" t="s">
        <v>7077</v>
      </c>
      <c r="D526" s="64" t="s">
        <v>1022</v>
      </c>
      <c r="E526" s="30">
        <f t="shared" si="8"/>
        <v>9852.8799999999992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37</v>
      </c>
      <c r="B527" s="71">
        <v>62.34</v>
      </c>
      <c r="C527" s="64" t="s">
        <v>1057</v>
      </c>
      <c r="D527" s="64" t="s">
        <v>16</v>
      </c>
      <c r="E527" s="30">
        <f t="shared" si="8"/>
        <v>8540.58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411</v>
      </c>
      <c r="B528" s="71">
        <v>62.38</v>
      </c>
      <c r="C528" s="64" t="s">
        <v>7078</v>
      </c>
      <c r="D528" s="64" t="s">
        <v>16</v>
      </c>
      <c r="E528" s="30">
        <f t="shared" si="8"/>
        <v>25638.18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76</v>
      </c>
      <c r="B529" s="71">
        <v>62.38</v>
      </c>
      <c r="C529" s="64" t="s">
        <v>7079</v>
      </c>
      <c r="D529" s="64" t="s">
        <v>16</v>
      </c>
      <c r="E529" s="30">
        <f t="shared" si="8"/>
        <v>10978.880000000001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86</v>
      </c>
      <c r="B530" s="71">
        <v>62.38</v>
      </c>
      <c r="C530" s="64" t="s">
        <v>6534</v>
      </c>
      <c r="D530" s="64" t="s">
        <v>16</v>
      </c>
      <c r="E530" s="30">
        <f t="shared" si="8"/>
        <v>11602.68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43</v>
      </c>
      <c r="B531" s="71">
        <v>62.36</v>
      </c>
      <c r="C531" s="64" t="s">
        <v>7080</v>
      </c>
      <c r="D531" s="64" t="s">
        <v>16</v>
      </c>
      <c r="E531" s="30">
        <f t="shared" si="8"/>
        <v>8917.48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146</v>
      </c>
      <c r="B532" s="71">
        <v>62.36</v>
      </c>
      <c r="C532" s="64" t="s">
        <v>7080</v>
      </c>
      <c r="D532" s="64" t="s">
        <v>1022</v>
      </c>
      <c r="E532" s="30">
        <f t="shared" si="8"/>
        <v>9104.56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94</v>
      </c>
      <c r="B533" s="71">
        <v>62.34</v>
      </c>
      <c r="C533" s="64" t="s">
        <v>7081</v>
      </c>
      <c r="D533" s="64" t="s">
        <v>16</v>
      </c>
      <c r="E533" s="30">
        <f t="shared" si="8"/>
        <v>12093.960000000001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62</v>
      </c>
      <c r="B534" s="71">
        <v>62.32</v>
      </c>
      <c r="C534" s="64" t="s">
        <v>7082</v>
      </c>
      <c r="D534" s="64" t="s">
        <v>16</v>
      </c>
      <c r="E534" s="30">
        <f t="shared" si="8"/>
        <v>10095.84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29</v>
      </c>
      <c r="B535" s="71">
        <v>62.32</v>
      </c>
      <c r="C535" s="64" t="s">
        <v>7082</v>
      </c>
      <c r="D535" s="64" t="s">
        <v>1022</v>
      </c>
      <c r="E535" s="30">
        <f t="shared" si="8"/>
        <v>8039.28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98</v>
      </c>
      <c r="B536" s="71">
        <v>62.4</v>
      </c>
      <c r="C536" s="64" t="s">
        <v>7083</v>
      </c>
      <c r="D536" s="64" t="s">
        <v>16</v>
      </c>
      <c r="E536" s="30">
        <f t="shared" si="8"/>
        <v>12355.199999999999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43</v>
      </c>
      <c r="B537" s="71">
        <v>62.4</v>
      </c>
      <c r="C537" s="64" t="s">
        <v>1457</v>
      </c>
      <c r="D537" s="64" t="s">
        <v>16</v>
      </c>
      <c r="E537" s="30">
        <f t="shared" si="8"/>
        <v>8923.1999999999989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</v>
      </c>
      <c r="B538" s="71">
        <v>62.4</v>
      </c>
      <c r="C538" s="64" t="s">
        <v>1457</v>
      </c>
      <c r="D538" s="64" t="s">
        <v>16</v>
      </c>
      <c r="E538" s="30">
        <f t="shared" si="8"/>
        <v>62.4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63</v>
      </c>
      <c r="B539" s="71">
        <v>62.38</v>
      </c>
      <c r="C539" s="64" t="s">
        <v>7084</v>
      </c>
      <c r="D539" s="64" t="s">
        <v>16</v>
      </c>
      <c r="E539" s="30">
        <f t="shared" si="8"/>
        <v>10167.94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30</v>
      </c>
      <c r="B540" s="71">
        <v>62.38</v>
      </c>
      <c r="C540" s="64" t="s">
        <v>7084</v>
      </c>
      <c r="D540" s="64" t="s">
        <v>1022</v>
      </c>
      <c r="E540" s="30">
        <f t="shared" si="8"/>
        <v>8109.4000000000005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96</v>
      </c>
      <c r="B541" s="71">
        <v>62.42</v>
      </c>
      <c r="C541" s="64" t="s">
        <v>7085</v>
      </c>
      <c r="D541" s="64" t="s">
        <v>16</v>
      </c>
      <c r="E541" s="30">
        <f t="shared" si="8"/>
        <v>12234.32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162</v>
      </c>
      <c r="B542" s="71">
        <v>62.4</v>
      </c>
      <c r="C542" s="64" t="s">
        <v>7086</v>
      </c>
      <c r="D542" s="64" t="s">
        <v>16</v>
      </c>
      <c r="E542" s="30">
        <f t="shared" si="8"/>
        <v>10108.799999999999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74</v>
      </c>
      <c r="B543" s="71">
        <v>62.4</v>
      </c>
      <c r="C543" s="64" t="s">
        <v>7086</v>
      </c>
      <c r="D543" s="64" t="s">
        <v>1022</v>
      </c>
      <c r="E543" s="30">
        <f t="shared" si="8"/>
        <v>10857.6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40</v>
      </c>
      <c r="B544" s="71">
        <v>62.4</v>
      </c>
      <c r="C544" s="64" t="s">
        <v>7087</v>
      </c>
      <c r="D544" s="64" t="s">
        <v>16</v>
      </c>
      <c r="E544" s="30">
        <f t="shared" si="8"/>
        <v>8736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95</v>
      </c>
      <c r="B545" s="71">
        <v>62.38</v>
      </c>
      <c r="C545" s="64" t="s">
        <v>7088</v>
      </c>
      <c r="D545" s="64" t="s">
        <v>16</v>
      </c>
      <c r="E545" s="30">
        <f t="shared" si="8"/>
        <v>5926.1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109</v>
      </c>
      <c r="B546" s="71">
        <v>62.38</v>
      </c>
      <c r="C546" s="64" t="s">
        <v>7088</v>
      </c>
      <c r="D546" s="64" t="s">
        <v>16</v>
      </c>
      <c r="E546" s="30">
        <f t="shared" si="8"/>
        <v>6799.42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21</v>
      </c>
      <c r="B547" s="71">
        <v>62.36</v>
      </c>
      <c r="C547" s="64" t="s">
        <v>7089</v>
      </c>
      <c r="D547" s="64" t="s">
        <v>16</v>
      </c>
      <c r="E547" s="30">
        <f t="shared" si="8"/>
        <v>7545.5599999999995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43</v>
      </c>
      <c r="B548" s="71">
        <v>62.36</v>
      </c>
      <c r="C548" s="64" t="s">
        <v>7089</v>
      </c>
      <c r="D548" s="64" t="s">
        <v>16</v>
      </c>
      <c r="E548" s="30">
        <f t="shared" si="8"/>
        <v>2681.4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49</v>
      </c>
      <c r="B549" s="71">
        <v>62.36</v>
      </c>
      <c r="C549" s="64" t="s">
        <v>7090</v>
      </c>
      <c r="D549" s="64" t="s">
        <v>16</v>
      </c>
      <c r="E549" s="30">
        <f t="shared" si="8"/>
        <v>9291.64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76</v>
      </c>
      <c r="B550" s="71">
        <v>62.4</v>
      </c>
      <c r="C550" s="64" t="s">
        <v>2259</v>
      </c>
      <c r="D550" s="64" t="s">
        <v>16</v>
      </c>
      <c r="E550" s="30">
        <f t="shared" si="8"/>
        <v>4742.3999999999996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206</v>
      </c>
      <c r="B551" s="71">
        <v>62.42</v>
      </c>
      <c r="C551" s="64" t="s">
        <v>2263</v>
      </c>
      <c r="D551" s="64" t="s">
        <v>16</v>
      </c>
      <c r="E551" s="30">
        <f t="shared" si="8"/>
        <v>12858.52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89</v>
      </c>
      <c r="B552" s="71">
        <v>62.42</v>
      </c>
      <c r="C552" s="64" t="s">
        <v>2263</v>
      </c>
      <c r="D552" s="64" t="s">
        <v>16</v>
      </c>
      <c r="E552" s="30">
        <f t="shared" si="8"/>
        <v>11797.380000000001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266</v>
      </c>
      <c r="B553" s="71">
        <v>62.4</v>
      </c>
      <c r="C553" s="64" t="s">
        <v>5825</v>
      </c>
      <c r="D553" s="64" t="s">
        <v>16</v>
      </c>
      <c r="E553" s="30">
        <f t="shared" si="8"/>
        <v>16598.399999999998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42</v>
      </c>
      <c r="B554" s="71">
        <v>62.4</v>
      </c>
      <c r="C554" s="64" t="s">
        <v>5825</v>
      </c>
      <c r="D554" s="64" t="s">
        <v>1022</v>
      </c>
      <c r="E554" s="30">
        <f t="shared" si="8"/>
        <v>8860.7999999999993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257</v>
      </c>
      <c r="B555" s="71">
        <v>62.38</v>
      </c>
      <c r="C555" s="64" t="s">
        <v>2766</v>
      </c>
      <c r="D555" s="64" t="s">
        <v>16</v>
      </c>
      <c r="E555" s="30">
        <f t="shared" si="8"/>
        <v>16031.66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61</v>
      </c>
      <c r="B556" s="71">
        <v>62.38</v>
      </c>
      <c r="C556" s="64" t="s">
        <v>2766</v>
      </c>
      <c r="D556" s="64" t="s">
        <v>1022</v>
      </c>
      <c r="E556" s="30">
        <f t="shared" si="8"/>
        <v>10043.18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204</v>
      </c>
      <c r="B557" s="71">
        <v>62.38</v>
      </c>
      <c r="C557" s="64" t="s">
        <v>7091</v>
      </c>
      <c r="D557" s="64" t="s">
        <v>16</v>
      </c>
      <c r="E557" s="30">
        <f t="shared" si="8"/>
        <v>12725.52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69</v>
      </c>
      <c r="B558" s="71">
        <v>62.36</v>
      </c>
      <c r="C558" s="64" t="s">
        <v>5491</v>
      </c>
      <c r="D558" s="64" t="s">
        <v>16</v>
      </c>
      <c r="E558" s="30">
        <f t="shared" si="8"/>
        <v>10538.84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194</v>
      </c>
      <c r="B559" s="71">
        <v>62.42</v>
      </c>
      <c r="C559" s="64" t="s">
        <v>7092</v>
      </c>
      <c r="D559" s="64" t="s">
        <v>16</v>
      </c>
      <c r="E559" s="30">
        <f t="shared" si="8"/>
        <v>12109.48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72</v>
      </c>
      <c r="B560" s="71">
        <v>62.44</v>
      </c>
      <c r="C560" s="64" t="s">
        <v>7093</v>
      </c>
      <c r="D560" s="64" t="s">
        <v>16</v>
      </c>
      <c r="E560" s="30">
        <f t="shared" si="8"/>
        <v>10739.68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61</v>
      </c>
      <c r="B561" s="71">
        <v>62.44</v>
      </c>
      <c r="C561" s="64" t="s">
        <v>7093</v>
      </c>
      <c r="D561" s="64" t="s">
        <v>16</v>
      </c>
      <c r="E561" s="30">
        <f t="shared" si="8"/>
        <v>10052.84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66</v>
      </c>
      <c r="B562" s="71">
        <v>62.44</v>
      </c>
      <c r="C562" s="64" t="s">
        <v>2270</v>
      </c>
      <c r="D562" s="64" t="s">
        <v>16</v>
      </c>
      <c r="E562" s="30">
        <f t="shared" si="8"/>
        <v>10365.039999999999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219</v>
      </c>
      <c r="B563" s="71">
        <v>62.44</v>
      </c>
      <c r="C563" s="64" t="s">
        <v>7094</v>
      </c>
      <c r="D563" s="64" t="s">
        <v>16</v>
      </c>
      <c r="E563" s="30">
        <f t="shared" si="8"/>
        <v>13674.359999999999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219</v>
      </c>
      <c r="B564" s="71">
        <v>62.46</v>
      </c>
      <c r="C564" s="64" t="s">
        <v>7095</v>
      </c>
      <c r="D564" s="64" t="s">
        <v>16</v>
      </c>
      <c r="E564" s="30">
        <f t="shared" si="8"/>
        <v>13678.74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330</v>
      </c>
      <c r="B565" s="71">
        <v>62.46</v>
      </c>
      <c r="C565" s="64" t="s">
        <v>7096</v>
      </c>
      <c r="D565" s="64" t="s">
        <v>16</v>
      </c>
      <c r="E565" s="30">
        <f t="shared" si="8"/>
        <v>20611.8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36</v>
      </c>
      <c r="B566" s="71">
        <v>62.46</v>
      </c>
      <c r="C566" s="64" t="s">
        <v>7096</v>
      </c>
      <c r="D566" s="64" t="s">
        <v>1022</v>
      </c>
      <c r="E566" s="30">
        <f t="shared" si="8"/>
        <v>8494.56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61</v>
      </c>
      <c r="B567" s="71">
        <v>62.46</v>
      </c>
      <c r="C567" s="64" t="s">
        <v>7097</v>
      </c>
      <c r="D567" s="64" t="s">
        <v>16</v>
      </c>
      <c r="E567" s="30">
        <f t="shared" si="8"/>
        <v>10056.06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32</v>
      </c>
      <c r="B568" s="71">
        <v>62.46</v>
      </c>
      <c r="C568" s="64" t="s">
        <v>7097</v>
      </c>
      <c r="D568" s="64" t="s">
        <v>1022</v>
      </c>
      <c r="E568" s="30">
        <f t="shared" si="8"/>
        <v>1998.72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71</v>
      </c>
      <c r="B569" s="71">
        <v>62.46</v>
      </c>
      <c r="C569" s="64" t="s">
        <v>7098</v>
      </c>
      <c r="D569" s="64" t="s">
        <v>1022</v>
      </c>
      <c r="E569" s="30">
        <f t="shared" si="8"/>
        <v>4434.66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5</v>
      </c>
      <c r="B570" s="71">
        <v>62.46</v>
      </c>
      <c r="C570" s="64" t="s">
        <v>7098</v>
      </c>
      <c r="D570" s="64" t="s">
        <v>1022</v>
      </c>
      <c r="E570" s="30">
        <f t="shared" si="8"/>
        <v>936.9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7</v>
      </c>
      <c r="B571" s="71">
        <v>62.46</v>
      </c>
      <c r="C571" s="64" t="s">
        <v>7099</v>
      </c>
      <c r="D571" s="64" t="s">
        <v>1022</v>
      </c>
      <c r="E571" s="30">
        <f t="shared" si="8"/>
        <v>1061.82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141</v>
      </c>
      <c r="B572" s="71">
        <v>62.44</v>
      </c>
      <c r="C572" s="64" t="s">
        <v>1904</v>
      </c>
      <c r="D572" s="64" t="s">
        <v>16</v>
      </c>
      <c r="E572" s="30">
        <f t="shared" si="8"/>
        <v>8804.0399999999991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130</v>
      </c>
      <c r="B573" s="71">
        <v>62.44</v>
      </c>
      <c r="C573" s="64" t="s">
        <v>1904</v>
      </c>
      <c r="D573" s="64" t="s">
        <v>1022</v>
      </c>
      <c r="E573" s="30">
        <f t="shared" si="8"/>
        <v>8117.2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257</v>
      </c>
      <c r="B574" s="71">
        <v>62.42</v>
      </c>
      <c r="C574" s="64" t="s">
        <v>769</v>
      </c>
      <c r="D574" s="64" t="s">
        <v>16</v>
      </c>
      <c r="E574" s="30">
        <f t="shared" si="8"/>
        <v>16041.94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128</v>
      </c>
      <c r="B575" s="71">
        <v>62.42</v>
      </c>
      <c r="C575" s="64" t="s">
        <v>769</v>
      </c>
      <c r="D575" s="64" t="s">
        <v>1022</v>
      </c>
      <c r="E575" s="30">
        <f t="shared" si="8"/>
        <v>7989.76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45</v>
      </c>
      <c r="B576" s="71">
        <v>62.4</v>
      </c>
      <c r="C576" s="64" t="s">
        <v>7100</v>
      </c>
      <c r="D576" s="64" t="s">
        <v>16</v>
      </c>
      <c r="E576" s="30">
        <f t="shared" si="8"/>
        <v>9048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244</v>
      </c>
      <c r="B577" s="71">
        <v>62.42</v>
      </c>
      <c r="C577" s="64" t="s">
        <v>7101</v>
      </c>
      <c r="D577" s="64" t="s">
        <v>16</v>
      </c>
      <c r="E577" s="30">
        <f t="shared" si="8"/>
        <v>15230.48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437</v>
      </c>
      <c r="B578" s="71">
        <v>62.4</v>
      </c>
      <c r="C578" s="64" t="s">
        <v>7101</v>
      </c>
      <c r="D578" s="64" t="s">
        <v>16</v>
      </c>
      <c r="E578" s="30">
        <f t="shared" si="8"/>
        <v>27268.799999999999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244</v>
      </c>
      <c r="B579" s="71">
        <v>62.4</v>
      </c>
      <c r="C579" s="64" t="s">
        <v>775</v>
      </c>
      <c r="D579" s="64" t="s">
        <v>16</v>
      </c>
      <c r="E579" s="30">
        <f t="shared" ref="E579:E642" si="9">A579*B579</f>
        <v>15225.6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3</v>
      </c>
      <c r="B580" s="71">
        <v>62.4</v>
      </c>
      <c r="C580" s="64" t="s">
        <v>775</v>
      </c>
      <c r="D580" s="64" t="s">
        <v>16</v>
      </c>
      <c r="E580" s="30">
        <f t="shared" si="9"/>
        <v>811.19999999999993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182</v>
      </c>
      <c r="B581" s="71">
        <v>62.4</v>
      </c>
      <c r="C581" s="64" t="s">
        <v>775</v>
      </c>
      <c r="D581" s="64" t="s">
        <v>1022</v>
      </c>
      <c r="E581" s="30">
        <f t="shared" si="9"/>
        <v>11356.8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24</v>
      </c>
      <c r="B582" s="71">
        <v>62.38</v>
      </c>
      <c r="C582" s="64" t="s">
        <v>1908</v>
      </c>
      <c r="D582" s="64" t="s">
        <v>16</v>
      </c>
      <c r="E582" s="30">
        <f t="shared" si="9"/>
        <v>1497.1200000000001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296</v>
      </c>
      <c r="B583" s="71">
        <v>62.4</v>
      </c>
      <c r="C583" s="64" t="s">
        <v>7102</v>
      </c>
      <c r="D583" s="64" t="s">
        <v>16</v>
      </c>
      <c r="E583" s="30">
        <f t="shared" si="9"/>
        <v>18470.399999999998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244</v>
      </c>
      <c r="B584" s="71">
        <v>62.4</v>
      </c>
      <c r="C584" s="64" t="s">
        <v>7102</v>
      </c>
      <c r="D584" s="64" t="s">
        <v>16</v>
      </c>
      <c r="E584" s="30">
        <f t="shared" si="9"/>
        <v>15225.6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206</v>
      </c>
      <c r="B585" s="71">
        <v>62.4</v>
      </c>
      <c r="C585" s="64" t="s">
        <v>7102</v>
      </c>
      <c r="D585" s="64" t="s">
        <v>16</v>
      </c>
      <c r="E585" s="30">
        <f t="shared" si="9"/>
        <v>12854.4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37</v>
      </c>
      <c r="B586" s="71">
        <v>62.4</v>
      </c>
      <c r="C586" s="64" t="s">
        <v>7102</v>
      </c>
      <c r="D586" s="64" t="s">
        <v>16</v>
      </c>
      <c r="E586" s="30">
        <f t="shared" si="9"/>
        <v>8548.7999999999993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124</v>
      </c>
      <c r="B587" s="71">
        <v>62.38</v>
      </c>
      <c r="C587" s="64" t="s">
        <v>3479</v>
      </c>
      <c r="D587" s="64" t="s">
        <v>16</v>
      </c>
      <c r="E587" s="30">
        <f t="shared" si="9"/>
        <v>7735.12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64</v>
      </c>
      <c r="B588" s="71">
        <v>62.36</v>
      </c>
      <c r="C588" s="64" t="s">
        <v>1105</v>
      </c>
      <c r="D588" s="64" t="s">
        <v>1022</v>
      </c>
      <c r="E588" s="30">
        <f t="shared" si="9"/>
        <v>10227.039999999999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60</v>
      </c>
      <c r="B589" s="71">
        <v>62.36</v>
      </c>
      <c r="C589" s="64" t="s">
        <v>2287</v>
      </c>
      <c r="D589" s="64" t="s">
        <v>16</v>
      </c>
      <c r="E589" s="30">
        <f t="shared" si="9"/>
        <v>9977.6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51</v>
      </c>
      <c r="B590" s="71">
        <v>62.36</v>
      </c>
      <c r="C590" s="64" t="s">
        <v>7103</v>
      </c>
      <c r="D590" s="64" t="s">
        <v>16</v>
      </c>
      <c r="E590" s="30">
        <f t="shared" si="9"/>
        <v>9416.36</v>
      </c>
    </row>
    <row r="591" spans="1:11" ht="15" customHeight="1" x14ac:dyDescent="0.35">
      <c r="A591" s="64">
        <v>172</v>
      </c>
      <c r="B591" s="71">
        <v>62.36</v>
      </c>
      <c r="C591" s="64" t="s">
        <v>7104</v>
      </c>
      <c r="D591" s="64" t="s">
        <v>16</v>
      </c>
      <c r="E591" s="30">
        <f t="shared" si="9"/>
        <v>10725.92</v>
      </c>
    </row>
    <row r="592" spans="1:11" ht="15" customHeight="1" x14ac:dyDescent="0.35">
      <c r="A592" s="64">
        <v>140</v>
      </c>
      <c r="B592" s="71">
        <v>62.36</v>
      </c>
      <c r="C592" s="64" t="s">
        <v>1113</v>
      </c>
      <c r="D592" s="64" t="s">
        <v>16</v>
      </c>
      <c r="E592" s="30">
        <f t="shared" si="9"/>
        <v>8730.4</v>
      </c>
    </row>
    <row r="593" spans="1:5" ht="15" customHeight="1" x14ac:dyDescent="0.35">
      <c r="A593" s="64">
        <v>131</v>
      </c>
      <c r="B593" s="71">
        <v>62.36</v>
      </c>
      <c r="C593" s="64" t="s">
        <v>7105</v>
      </c>
      <c r="D593" s="64" t="s">
        <v>16</v>
      </c>
      <c r="E593" s="30">
        <f t="shared" si="9"/>
        <v>8169.16</v>
      </c>
    </row>
    <row r="594" spans="1:5" ht="15" customHeight="1" x14ac:dyDescent="0.35">
      <c r="A594" s="64">
        <v>212</v>
      </c>
      <c r="B594" s="71">
        <v>62.36</v>
      </c>
      <c r="C594" s="64" t="s">
        <v>7105</v>
      </c>
      <c r="D594" s="64" t="s">
        <v>16</v>
      </c>
      <c r="E594" s="30">
        <f t="shared" si="9"/>
        <v>13220.32</v>
      </c>
    </row>
    <row r="595" spans="1:5" ht="15" customHeight="1" x14ac:dyDescent="0.35">
      <c r="A595" s="64">
        <v>350</v>
      </c>
      <c r="B595" s="71">
        <v>62.38</v>
      </c>
      <c r="C595" s="64" t="s">
        <v>7106</v>
      </c>
      <c r="D595" s="64" t="s">
        <v>16</v>
      </c>
      <c r="E595" s="30">
        <f t="shared" si="9"/>
        <v>21833</v>
      </c>
    </row>
    <row r="596" spans="1:5" ht="15" customHeight="1" x14ac:dyDescent="0.35">
      <c r="A596" s="64">
        <v>185</v>
      </c>
      <c r="B596" s="71">
        <v>62.38</v>
      </c>
      <c r="C596" s="64" t="s">
        <v>7106</v>
      </c>
      <c r="D596" s="64" t="s">
        <v>1022</v>
      </c>
      <c r="E596" s="30">
        <f t="shared" si="9"/>
        <v>11540.300000000001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 codeName="Sheet23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59</v>
      </c>
      <c r="B2" s="71">
        <v>63.32</v>
      </c>
      <c r="C2" s="29" t="s">
        <v>5521</v>
      </c>
      <c r="D2" s="29" t="s">
        <v>16</v>
      </c>
      <c r="E2" s="30">
        <f t="shared" ref="E2:E66" si="0">A2*B2</f>
        <v>10067.87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453</v>
      </c>
      <c r="B3" s="71">
        <v>63.58</v>
      </c>
      <c r="C3" s="29" t="s">
        <v>7107</v>
      </c>
      <c r="D3" s="29" t="s">
        <v>16</v>
      </c>
      <c r="E3" s="30">
        <f t="shared" si="0"/>
        <v>28801.739999999998</v>
      </c>
      <c r="F3" s="28"/>
      <c r="G3" s="34" t="s">
        <v>1</v>
      </c>
      <c r="H3" s="35">
        <f>+SUMIF(D:D,K3,A:A)</f>
        <v>40000</v>
      </c>
      <c r="I3" s="36">
        <f>+J3/H3</f>
        <v>63.204684499999964</v>
      </c>
      <c r="J3" s="37">
        <f>+SUMIF(D:D,K3,E:E)-1</f>
        <v>2528187.3799999985</v>
      </c>
      <c r="K3" s="38" t="s">
        <v>16</v>
      </c>
    </row>
    <row r="4" spans="1:11" ht="15" customHeight="1" x14ac:dyDescent="0.35">
      <c r="A4" s="29">
        <v>255</v>
      </c>
      <c r="B4" s="71">
        <v>63.62</v>
      </c>
      <c r="C4" s="29" t="s">
        <v>7108</v>
      </c>
      <c r="D4" s="29" t="s">
        <v>16</v>
      </c>
      <c r="E4" s="30">
        <f t="shared" si="0"/>
        <v>16223.09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40</v>
      </c>
      <c r="B5" s="71">
        <v>63.6</v>
      </c>
      <c r="C5" s="29" t="s">
        <v>7109</v>
      </c>
      <c r="D5" s="29" t="s">
        <v>16</v>
      </c>
      <c r="E5" s="30">
        <f t="shared" si="0"/>
        <v>2162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86</v>
      </c>
      <c r="B6" s="71">
        <v>63.62</v>
      </c>
      <c r="C6" s="29" t="s">
        <v>7110</v>
      </c>
      <c r="D6" s="29" t="s">
        <v>16</v>
      </c>
      <c r="E6" s="30">
        <f t="shared" si="0"/>
        <v>11833.32</v>
      </c>
      <c r="F6" s="28"/>
      <c r="G6" s="43" t="s">
        <v>22</v>
      </c>
      <c r="H6" s="44">
        <f>SUM(H3:H5)</f>
        <v>40000</v>
      </c>
      <c r="I6" s="45">
        <f>+ROUND(J6/H6,6)</f>
        <v>63.204684999999998</v>
      </c>
      <c r="J6" s="46">
        <f>SUM(J3:J5)</f>
        <v>2528187.3799999985</v>
      </c>
      <c r="K6" s="28"/>
    </row>
    <row r="7" spans="1:11" ht="15" customHeight="1" x14ac:dyDescent="0.35">
      <c r="A7" s="29">
        <v>144</v>
      </c>
      <c r="B7" s="71">
        <v>63.62</v>
      </c>
      <c r="C7" s="29" t="s">
        <v>82</v>
      </c>
      <c r="D7" s="29" t="s">
        <v>16</v>
      </c>
      <c r="E7" s="30">
        <f t="shared" si="0"/>
        <v>9161.279999999998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63</v>
      </c>
      <c r="B8" s="71">
        <v>63.6</v>
      </c>
      <c r="C8" s="29" t="s">
        <v>7111</v>
      </c>
      <c r="D8" s="29" t="s">
        <v>16</v>
      </c>
      <c r="E8" s="30">
        <f t="shared" si="0"/>
        <v>10366.800000000001</v>
      </c>
      <c r="F8" s="28"/>
      <c r="G8" s="50" t="s">
        <v>23</v>
      </c>
      <c r="H8" s="51">
        <v>46126</v>
      </c>
      <c r="I8" s="52"/>
      <c r="J8" s="49"/>
      <c r="K8" s="28"/>
    </row>
    <row r="9" spans="1:11" ht="15" customHeight="1" x14ac:dyDescent="0.35">
      <c r="A9" s="29">
        <v>197</v>
      </c>
      <c r="B9" s="71">
        <v>63.5</v>
      </c>
      <c r="C9" s="29" t="s">
        <v>7112</v>
      </c>
      <c r="D9" s="29" t="s">
        <v>16</v>
      </c>
      <c r="E9" s="30">
        <f t="shared" si="0"/>
        <v>12509.5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9</v>
      </c>
      <c r="B10" s="71">
        <v>63.48</v>
      </c>
      <c r="C10" s="29" t="s">
        <v>7112</v>
      </c>
      <c r="D10" s="29" t="s">
        <v>16</v>
      </c>
      <c r="E10" s="30">
        <f t="shared" si="0"/>
        <v>8188.91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4</v>
      </c>
      <c r="B11" s="71">
        <v>63.52</v>
      </c>
      <c r="C11" s="29" t="s">
        <v>7113</v>
      </c>
      <c r="D11" s="29" t="s">
        <v>16</v>
      </c>
      <c r="E11" s="30">
        <f t="shared" si="0"/>
        <v>8511.6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9</v>
      </c>
      <c r="B12" s="71">
        <v>63.58</v>
      </c>
      <c r="C12" s="29" t="s">
        <v>7114</v>
      </c>
      <c r="D12" s="29" t="s">
        <v>16</v>
      </c>
      <c r="E12" s="30">
        <f t="shared" si="0"/>
        <v>8201.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9</v>
      </c>
      <c r="B13" s="71">
        <v>63.7</v>
      </c>
      <c r="C13" s="29" t="s">
        <v>7115</v>
      </c>
      <c r="D13" s="29" t="s">
        <v>16</v>
      </c>
      <c r="E13" s="30">
        <f t="shared" si="0"/>
        <v>8217.3000000000011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3</v>
      </c>
      <c r="B14" s="71">
        <v>63.7</v>
      </c>
      <c r="C14" s="29" t="s">
        <v>7116</v>
      </c>
      <c r="D14" s="29" t="s">
        <v>16</v>
      </c>
      <c r="E14" s="30">
        <f t="shared" si="0"/>
        <v>9746.1</v>
      </c>
      <c r="F14" s="28"/>
      <c r="I14" s="28"/>
      <c r="J14" s="28"/>
      <c r="K14" s="28"/>
    </row>
    <row r="15" spans="1:11" ht="15" customHeight="1" x14ac:dyDescent="0.35">
      <c r="A15" s="29">
        <v>184</v>
      </c>
      <c r="B15" s="71">
        <v>63.68</v>
      </c>
      <c r="C15" s="29" t="s">
        <v>7117</v>
      </c>
      <c r="D15" s="29" t="s">
        <v>16</v>
      </c>
      <c r="E15" s="30">
        <f t="shared" si="0"/>
        <v>11717.1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3</v>
      </c>
      <c r="B16" s="71">
        <v>63.64</v>
      </c>
      <c r="C16" s="29" t="s">
        <v>7118</v>
      </c>
      <c r="D16" s="29" t="s">
        <v>16</v>
      </c>
      <c r="E16" s="30">
        <f t="shared" si="0"/>
        <v>11646.1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64</v>
      </c>
      <c r="B17" s="71">
        <v>63.6</v>
      </c>
      <c r="C17" s="29" t="s">
        <v>6846</v>
      </c>
      <c r="D17" s="29" t="s">
        <v>16</v>
      </c>
      <c r="E17" s="30">
        <f t="shared" si="0"/>
        <v>10430.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1</v>
      </c>
      <c r="B18" s="71">
        <v>63.56</v>
      </c>
      <c r="C18" s="29" t="s">
        <v>7119</v>
      </c>
      <c r="D18" s="29" t="s">
        <v>16</v>
      </c>
      <c r="E18" s="30">
        <f t="shared" si="0"/>
        <v>8326.3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5</v>
      </c>
      <c r="B19" s="71">
        <v>63.54</v>
      </c>
      <c r="C19" s="29" t="s">
        <v>7120</v>
      </c>
      <c r="D19" s="29" t="s">
        <v>16</v>
      </c>
      <c r="E19" s="30">
        <f t="shared" si="0"/>
        <v>8577.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6</v>
      </c>
      <c r="B20" s="71">
        <v>63.44</v>
      </c>
      <c r="C20" s="29" t="s">
        <v>7121</v>
      </c>
      <c r="D20" s="29" t="s">
        <v>16</v>
      </c>
      <c r="E20" s="30">
        <f t="shared" si="0"/>
        <v>8627.8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4</v>
      </c>
      <c r="B21" s="71">
        <v>63.44</v>
      </c>
      <c r="C21" s="29" t="s">
        <v>7122</v>
      </c>
      <c r="D21" s="29" t="s">
        <v>16</v>
      </c>
      <c r="E21" s="30">
        <f t="shared" si="0"/>
        <v>8500.9599999999991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</v>
      </c>
      <c r="B22" s="71">
        <v>63.38</v>
      </c>
      <c r="C22" s="29" t="s">
        <v>7123</v>
      </c>
      <c r="D22" s="29" t="s">
        <v>16</v>
      </c>
      <c r="E22" s="30">
        <f t="shared" si="0"/>
        <v>126.7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54</v>
      </c>
      <c r="B23" s="71">
        <v>63.44</v>
      </c>
      <c r="C23" s="29" t="s">
        <v>7124</v>
      </c>
      <c r="D23" s="29" t="s">
        <v>16</v>
      </c>
      <c r="E23" s="30">
        <f t="shared" si="0"/>
        <v>9769.7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60</v>
      </c>
      <c r="B24" s="71">
        <v>63.48</v>
      </c>
      <c r="C24" s="29" t="s">
        <v>7125</v>
      </c>
      <c r="D24" s="29" t="s">
        <v>16</v>
      </c>
      <c r="E24" s="30">
        <f t="shared" si="0"/>
        <v>10156.799999999999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7</v>
      </c>
      <c r="B25" s="71">
        <v>63.46</v>
      </c>
      <c r="C25" s="29" t="s">
        <v>7126</v>
      </c>
      <c r="D25" s="29" t="s">
        <v>16</v>
      </c>
      <c r="E25" s="30">
        <f t="shared" si="0"/>
        <v>7424.8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</v>
      </c>
      <c r="B26" s="71">
        <v>63.46</v>
      </c>
      <c r="C26" s="29" t="s">
        <v>7126</v>
      </c>
      <c r="D26" s="29" t="s">
        <v>16</v>
      </c>
      <c r="E26" s="30">
        <f t="shared" si="0"/>
        <v>888.4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9</v>
      </c>
      <c r="B27" s="71">
        <v>63.44</v>
      </c>
      <c r="C27" s="29" t="s">
        <v>7127</v>
      </c>
      <c r="D27" s="29" t="s">
        <v>16</v>
      </c>
      <c r="E27" s="30">
        <f t="shared" si="0"/>
        <v>8183.7599999999993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50</v>
      </c>
      <c r="B28" s="71">
        <v>63.42</v>
      </c>
      <c r="C28" s="29" t="s">
        <v>801</v>
      </c>
      <c r="D28" s="29" t="s">
        <v>16</v>
      </c>
      <c r="E28" s="30">
        <f t="shared" si="0"/>
        <v>317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3</v>
      </c>
      <c r="B29" s="71">
        <v>63.42</v>
      </c>
      <c r="C29" s="29" t="s">
        <v>801</v>
      </c>
      <c r="D29" s="29" t="s">
        <v>16</v>
      </c>
      <c r="E29" s="30">
        <f t="shared" si="0"/>
        <v>7800.6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24</v>
      </c>
      <c r="B30" s="71">
        <v>63.36</v>
      </c>
      <c r="C30" s="29" t="s">
        <v>7128</v>
      </c>
      <c r="D30" s="29" t="s">
        <v>16</v>
      </c>
      <c r="E30" s="30">
        <f t="shared" si="0"/>
        <v>14192.6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2</v>
      </c>
      <c r="B31" s="71">
        <v>63.32</v>
      </c>
      <c r="C31" s="29" t="s">
        <v>5552</v>
      </c>
      <c r="D31" s="29" t="s">
        <v>16</v>
      </c>
      <c r="E31" s="30">
        <f t="shared" si="0"/>
        <v>8991.4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4</v>
      </c>
      <c r="B32" s="71">
        <v>63.3</v>
      </c>
      <c r="C32" s="29" t="s">
        <v>2801</v>
      </c>
      <c r="D32" s="29" t="s">
        <v>16</v>
      </c>
      <c r="E32" s="30">
        <f t="shared" si="0"/>
        <v>9748.199999999998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1</v>
      </c>
      <c r="B33" s="71">
        <v>63.3</v>
      </c>
      <c r="C33" s="29" t="s">
        <v>7129</v>
      </c>
      <c r="D33" s="29" t="s">
        <v>16</v>
      </c>
      <c r="E33" s="30">
        <f t="shared" si="0"/>
        <v>8292.2999999999993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2</v>
      </c>
      <c r="B34" s="71">
        <v>63.3</v>
      </c>
      <c r="C34" s="29" t="s">
        <v>7130</v>
      </c>
      <c r="D34" s="29" t="s">
        <v>16</v>
      </c>
      <c r="E34" s="30">
        <f t="shared" si="0"/>
        <v>8355.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9</v>
      </c>
      <c r="B35" s="71">
        <v>63.34</v>
      </c>
      <c r="C35" s="29" t="s">
        <v>6103</v>
      </c>
      <c r="D35" s="29" t="s">
        <v>16</v>
      </c>
      <c r="E35" s="30">
        <f t="shared" si="0"/>
        <v>9437.6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3</v>
      </c>
      <c r="B36" s="71">
        <v>63.32</v>
      </c>
      <c r="C36" s="29" t="s">
        <v>515</v>
      </c>
      <c r="D36" s="29" t="s">
        <v>16</v>
      </c>
      <c r="E36" s="30">
        <f t="shared" si="0"/>
        <v>8421.5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0</v>
      </c>
      <c r="B37" s="71">
        <v>63.24</v>
      </c>
      <c r="C37" s="29" t="s">
        <v>7131</v>
      </c>
      <c r="D37" s="29" t="s">
        <v>16</v>
      </c>
      <c r="E37" s="30">
        <f t="shared" si="0"/>
        <v>8853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</v>
      </c>
      <c r="B38" s="71">
        <v>63.28</v>
      </c>
      <c r="C38" s="29" t="s">
        <v>7132</v>
      </c>
      <c r="D38" s="29" t="s">
        <v>16</v>
      </c>
      <c r="E38" s="30">
        <f t="shared" si="0"/>
        <v>126.5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2</v>
      </c>
      <c r="B39" s="71">
        <v>63.34</v>
      </c>
      <c r="C39" s="29" t="s">
        <v>7133</v>
      </c>
      <c r="D39" s="29" t="s">
        <v>16</v>
      </c>
      <c r="E39" s="30">
        <f t="shared" si="0"/>
        <v>8994.280000000000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72</v>
      </c>
      <c r="B40" s="71">
        <v>63.32</v>
      </c>
      <c r="C40" s="29" t="s">
        <v>7133</v>
      </c>
      <c r="D40" s="29" t="s">
        <v>16</v>
      </c>
      <c r="E40" s="30">
        <f t="shared" si="0"/>
        <v>4559.0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0</v>
      </c>
      <c r="B41" s="71">
        <v>63.44</v>
      </c>
      <c r="C41" s="29" t="s">
        <v>7134</v>
      </c>
      <c r="D41" s="29" t="s">
        <v>16</v>
      </c>
      <c r="E41" s="30">
        <f t="shared" si="0"/>
        <v>8247.199999999998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62</v>
      </c>
      <c r="B42" s="71">
        <v>63.42</v>
      </c>
      <c r="C42" s="29" t="s">
        <v>7135</v>
      </c>
      <c r="D42" s="29" t="s">
        <v>16</v>
      </c>
      <c r="E42" s="30">
        <f t="shared" si="0"/>
        <v>3932.0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7</v>
      </c>
      <c r="B43" s="71">
        <v>63.42</v>
      </c>
      <c r="C43" s="29" t="s">
        <v>7135</v>
      </c>
      <c r="D43" s="29" t="s">
        <v>16</v>
      </c>
      <c r="E43" s="30">
        <f t="shared" si="0"/>
        <v>7420.14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69</v>
      </c>
      <c r="B44" s="71">
        <v>63.38</v>
      </c>
      <c r="C44" s="29" t="s">
        <v>817</v>
      </c>
      <c r="D44" s="29" t="s">
        <v>16</v>
      </c>
      <c r="E44" s="30">
        <f t="shared" si="0"/>
        <v>10711.220000000001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43</v>
      </c>
      <c r="B45" s="71">
        <v>63.4</v>
      </c>
      <c r="C45" s="29" t="s">
        <v>7136</v>
      </c>
      <c r="D45" s="29" t="s">
        <v>16</v>
      </c>
      <c r="E45" s="30">
        <f t="shared" si="0"/>
        <v>9066.1999999999989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66</v>
      </c>
      <c r="B46" s="71">
        <v>63.34</v>
      </c>
      <c r="C46" s="29" t="s">
        <v>7137</v>
      </c>
      <c r="D46" s="29" t="s">
        <v>16</v>
      </c>
      <c r="E46" s="30">
        <f t="shared" si="0"/>
        <v>10514.4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29</v>
      </c>
      <c r="B47" s="71">
        <v>63.3</v>
      </c>
      <c r="C47" s="29" t="s">
        <v>7138</v>
      </c>
      <c r="D47" s="29" t="s">
        <v>16</v>
      </c>
      <c r="E47" s="30">
        <f t="shared" si="0"/>
        <v>8165.7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31</v>
      </c>
      <c r="B48" s="71">
        <v>63.28</v>
      </c>
      <c r="C48" s="29" t="s">
        <v>5868</v>
      </c>
      <c r="D48" s="29" t="s">
        <v>16</v>
      </c>
      <c r="E48" s="30">
        <f t="shared" si="0"/>
        <v>8289.6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18</v>
      </c>
      <c r="B49" s="71">
        <v>63.26</v>
      </c>
      <c r="C49" s="29" t="s">
        <v>6594</v>
      </c>
      <c r="D49" s="29" t="s">
        <v>16</v>
      </c>
      <c r="E49" s="30">
        <f t="shared" si="0"/>
        <v>7464.679999999999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</v>
      </c>
      <c r="B50" s="71">
        <v>63.26</v>
      </c>
      <c r="C50" s="29" t="s">
        <v>6594</v>
      </c>
      <c r="D50" s="29" t="s">
        <v>16</v>
      </c>
      <c r="E50" s="30">
        <f t="shared" si="0"/>
        <v>1265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37</v>
      </c>
      <c r="B51" s="71">
        <v>63.28</v>
      </c>
      <c r="C51" s="29" t="s">
        <v>7139</v>
      </c>
      <c r="D51" s="29" t="s">
        <v>16</v>
      </c>
      <c r="E51" s="30">
        <f t="shared" si="0"/>
        <v>8669.3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79</v>
      </c>
      <c r="B52" s="71">
        <v>63.32</v>
      </c>
      <c r="C52" s="29" t="s">
        <v>7140</v>
      </c>
      <c r="D52" s="29" t="s">
        <v>16</v>
      </c>
      <c r="E52" s="30">
        <f t="shared" si="0"/>
        <v>11334.2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416</v>
      </c>
      <c r="B53" s="71">
        <v>63.32</v>
      </c>
      <c r="C53" s="29" t="s">
        <v>7141</v>
      </c>
      <c r="D53" s="29" t="s">
        <v>16</v>
      </c>
      <c r="E53" s="30">
        <f t="shared" si="0"/>
        <v>26341.119999999999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66</v>
      </c>
      <c r="B54" s="71">
        <v>63.3</v>
      </c>
      <c r="C54" s="29" t="s">
        <v>5882</v>
      </c>
      <c r="D54" s="29" t="s">
        <v>16</v>
      </c>
      <c r="E54" s="30">
        <f t="shared" si="0"/>
        <v>10507.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36</v>
      </c>
      <c r="B55" s="71">
        <v>63.3</v>
      </c>
      <c r="C55" s="29" t="s">
        <v>5882</v>
      </c>
      <c r="D55" s="29" t="s">
        <v>16</v>
      </c>
      <c r="E55" s="30">
        <f t="shared" si="0"/>
        <v>2278.7999999999997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36</v>
      </c>
      <c r="B56" s="71">
        <v>63.32</v>
      </c>
      <c r="C56" s="29" t="s">
        <v>7142</v>
      </c>
      <c r="D56" s="29" t="s">
        <v>16</v>
      </c>
      <c r="E56" s="30">
        <f t="shared" si="0"/>
        <v>8611.5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61</v>
      </c>
      <c r="B57" s="71">
        <v>63.3</v>
      </c>
      <c r="C57" s="29" t="s">
        <v>7143</v>
      </c>
      <c r="D57" s="29" t="s">
        <v>16</v>
      </c>
      <c r="E57" s="30">
        <f t="shared" si="0"/>
        <v>10191.299999999999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41</v>
      </c>
      <c r="B58" s="71">
        <v>63.28</v>
      </c>
      <c r="C58" s="29" t="s">
        <v>7144</v>
      </c>
      <c r="D58" s="29" t="s">
        <v>16</v>
      </c>
      <c r="E58" s="30">
        <f t="shared" si="0"/>
        <v>8922.4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2</v>
      </c>
      <c r="B59" s="71">
        <v>63.26</v>
      </c>
      <c r="C59" s="29" t="s">
        <v>7145</v>
      </c>
      <c r="D59" s="29" t="s">
        <v>16</v>
      </c>
      <c r="E59" s="30">
        <f t="shared" si="0"/>
        <v>8350.3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1</v>
      </c>
      <c r="B60" s="71">
        <v>63.26</v>
      </c>
      <c r="C60" s="29" t="s">
        <v>2819</v>
      </c>
      <c r="D60" s="29" t="s">
        <v>16</v>
      </c>
      <c r="E60" s="30">
        <f t="shared" si="0"/>
        <v>8287.06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1</v>
      </c>
      <c r="B61" s="71">
        <v>63.26</v>
      </c>
      <c r="C61" s="29" t="s">
        <v>7146</v>
      </c>
      <c r="D61" s="29" t="s">
        <v>16</v>
      </c>
      <c r="E61" s="30">
        <f t="shared" si="0"/>
        <v>7021.8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23</v>
      </c>
      <c r="B62" s="71">
        <v>63.26</v>
      </c>
      <c r="C62" s="29" t="s">
        <v>7146</v>
      </c>
      <c r="D62" s="29" t="s">
        <v>16</v>
      </c>
      <c r="E62" s="30">
        <f t="shared" si="0"/>
        <v>1454.9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46</v>
      </c>
      <c r="B63" s="71">
        <v>63.34</v>
      </c>
      <c r="C63" s="29" t="s">
        <v>7147</v>
      </c>
      <c r="D63" s="29" t="s">
        <v>16</v>
      </c>
      <c r="E63" s="30">
        <f t="shared" si="0"/>
        <v>9247.640000000001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39</v>
      </c>
      <c r="B64" s="71">
        <v>63.32</v>
      </c>
      <c r="C64" s="29" t="s">
        <v>1162</v>
      </c>
      <c r="D64" s="29" t="s">
        <v>16</v>
      </c>
      <c r="E64" s="30">
        <f t="shared" si="0"/>
        <v>8801.4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70</v>
      </c>
      <c r="B65" s="71">
        <v>63.34</v>
      </c>
      <c r="C65" s="29" t="s">
        <v>836</v>
      </c>
      <c r="D65" s="29" t="s">
        <v>16</v>
      </c>
      <c r="E65" s="30">
        <f t="shared" si="0"/>
        <v>10767.800000000001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75</v>
      </c>
      <c r="B66" s="71">
        <v>63.36</v>
      </c>
      <c r="C66" s="29" t="s">
        <v>7148</v>
      </c>
      <c r="D66" s="29" t="s">
        <v>16</v>
      </c>
      <c r="E66" s="30">
        <f t="shared" si="0"/>
        <v>475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90</v>
      </c>
      <c r="B67" s="71">
        <v>63.36</v>
      </c>
      <c r="C67" s="29" t="s">
        <v>7148</v>
      </c>
      <c r="D67" s="29" t="s">
        <v>16</v>
      </c>
      <c r="E67" s="30">
        <f t="shared" ref="E67:E130" si="1">A67*B67</f>
        <v>5702.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33</v>
      </c>
      <c r="B68" s="71">
        <v>63.34</v>
      </c>
      <c r="C68" s="29" t="s">
        <v>7149</v>
      </c>
      <c r="D68" s="29" t="s">
        <v>16</v>
      </c>
      <c r="E68" s="30">
        <f t="shared" si="1"/>
        <v>8424.220000000001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69</v>
      </c>
      <c r="B69" s="71">
        <v>63.4</v>
      </c>
      <c r="C69" s="29" t="s">
        <v>7150</v>
      </c>
      <c r="D69" s="29" t="s">
        <v>16</v>
      </c>
      <c r="E69" s="30">
        <f t="shared" si="1"/>
        <v>4374.5999999999995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90</v>
      </c>
      <c r="B70" s="71">
        <v>63.4</v>
      </c>
      <c r="C70" s="29" t="s">
        <v>7150</v>
      </c>
      <c r="D70" s="29" t="s">
        <v>16</v>
      </c>
      <c r="E70" s="30">
        <f t="shared" si="1"/>
        <v>5706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31</v>
      </c>
      <c r="B71" s="71">
        <v>63.5</v>
      </c>
      <c r="C71" s="29" t="s">
        <v>533</v>
      </c>
      <c r="D71" s="29" t="s">
        <v>16</v>
      </c>
      <c r="E71" s="30">
        <f t="shared" si="1"/>
        <v>8318.5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211</v>
      </c>
      <c r="B72" s="71">
        <v>63.48</v>
      </c>
      <c r="C72" s="29" t="s">
        <v>6398</v>
      </c>
      <c r="D72" s="29" t="s">
        <v>16</v>
      </c>
      <c r="E72" s="30">
        <f t="shared" si="1"/>
        <v>13394.279999999999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36</v>
      </c>
      <c r="B73" s="71">
        <v>63.48</v>
      </c>
      <c r="C73" s="29" t="s">
        <v>7151</v>
      </c>
      <c r="D73" s="29" t="s">
        <v>16</v>
      </c>
      <c r="E73" s="30">
        <f t="shared" si="1"/>
        <v>8633.279999999998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94</v>
      </c>
      <c r="B74" s="71">
        <v>63.46</v>
      </c>
      <c r="C74" s="29" t="s">
        <v>7152</v>
      </c>
      <c r="D74" s="29" t="s">
        <v>16</v>
      </c>
      <c r="E74" s="30">
        <f t="shared" si="1"/>
        <v>12311.2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87</v>
      </c>
      <c r="B75" s="71">
        <v>63.44</v>
      </c>
      <c r="C75" s="29" t="s">
        <v>3897</v>
      </c>
      <c r="D75" s="29" t="s">
        <v>16</v>
      </c>
      <c r="E75" s="30">
        <f t="shared" si="1"/>
        <v>11863.279999999999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0</v>
      </c>
      <c r="B76" s="71">
        <v>63.46</v>
      </c>
      <c r="C76" s="29" t="s">
        <v>164</v>
      </c>
      <c r="D76" s="29" t="s">
        <v>16</v>
      </c>
      <c r="E76" s="30">
        <f t="shared" si="1"/>
        <v>8249.7999999999993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29</v>
      </c>
      <c r="B77" s="71">
        <v>63.44</v>
      </c>
      <c r="C77" s="29" t="s">
        <v>7153</v>
      </c>
      <c r="D77" s="29" t="s">
        <v>16</v>
      </c>
      <c r="E77" s="30">
        <f t="shared" si="1"/>
        <v>8183.7599999999993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9</v>
      </c>
      <c r="B78" s="71">
        <v>63.46</v>
      </c>
      <c r="C78" s="29" t="s">
        <v>6400</v>
      </c>
      <c r="D78" s="29" t="s">
        <v>16</v>
      </c>
      <c r="E78" s="30">
        <f t="shared" si="1"/>
        <v>8186.3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35</v>
      </c>
      <c r="B79" s="71">
        <v>63.5</v>
      </c>
      <c r="C79" s="29" t="s">
        <v>7154</v>
      </c>
      <c r="D79" s="29" t="s">
        <v>16</v>
      </c>
      <c r="E79" s="30">
        <f t="shared" si="1"/>
        <v>8572.5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33</v>
      </c>
      <c r="B80" s="71">
        <v>63.48</v>
      </c>
      <c r="C80" s="29" t="s">
        <v>7154</v>
      </c>
      <c r="D80" s="29" t="s">
        <v>16</v>
      </c>
      <c r="E80" s="30">
        <f t="shared" si="1"/>
        <v>8442.8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31</v>
      </c>
      <c r="B81" s="71">
        <v>63.52</v>
      </c>
      <c r="C81" s="29" t="s">
        <v>7155</v>
      </c>
      <c r="D81" s="29" t="s">
        <v>16</v>
      </c>
      <c r="E81" s="30">
        <f t="shared" si="1"/>
        <v>8321.120000000000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34</v>
      </c>
      <c r="B82" s="71">
        <v>63.56</v>
      </c>
      <c r="C82" s="29" t="s">
        <v>7156</v>
      </c>
      <c r="D82" s="29" t="s">
        <v>16</v>
      </c>
      <c r="E82" s="30">
        <f t="shared" si="1"/>
        <v>8517.0400000000009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44</v>
      </c>
      <c r="B83" s="71">
        <v>63.54</v>
      </c>
      <c r="C83" s="29" t="s">
        <v>7157</v>
      </c>
      <c r="D83" s="29" t="s">
        <v>16</v>
      </c>
      <c r="E83" s="30">
        <f t="shared" si="1"/>
        <v>2795.759999999999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97</v>
      </c>
      <c r="B84" s="71">
        <v>63.54</v>
      </c>
      <c r="C84" s="29" t="s">
        <v>7157</v>
      </c>
      <c r="D84" s="29" t="s">
        <v>16</v>
      </c>
      <c r="E84" s="30">
        <f t="shared" si="1"/>
        <v>6163.38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54</v>
      </c>
      <c r="B85" s="71">
        <v>63.46</v>
      </c>
      <c r="C85" s="29" t="s">
        <v>7158</v>
      </c>
      <c r="D85" s="29" t="s">
        <v>16</v>
      </c>
      <c r="E85" s="30">
        <f t="shared" si="1"/>
        <v>3426.8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81</v>
      </c>
      <c r="B86" s="71">
        <v>63.46</v>
      </c>
      <c r="C86" s="29" t="s">
        <v>7158</v>
      </c>
      <c r="D86" s="29" t="s">
        <v>16</v>
      </c>
      <c r="E86" s="30">
        <f t="shared" si="1"/>
        <v>5140.26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41</v>
      </c>
      <c r="B87" s="71">
        <v>63.44</v>
      </c>
      <c r="C87" s="29" t="s">
        <v>7159</v>
      </c>
      <c r="D87" s="29" t="s">
        <v>16</v>
      </c>
      <c r="E87" s="30">
        <f t="shared" si="1"/>
        <v>8945.0399999999991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32</v>
      </c>
      <c r="B88" s="71">
        <v>63.46</v>
      </c>
      <c r="C88" s="29" t="s">
        <v>4238</v>
      </c>
      <c r="D88" s="29" t="s">
        <v>16</v>
      </c>
      <c r="E88" s="30">
        <f t="shared" si="1"/>
        <v>8376.7199999999993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69</v>
      </c>
      <c r="B89" s="71">
        <v>63.42</v>
      </c>
      <c r="C89" s="29" t="s">
        <v>854</v>
      </c>
      <c r="D89" s="29" t="s">
        <v>16</v>
      </c>
      <c r="E89" s="30">
        <f t="shared" si="1"/>
        <v>4375.9800000000005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74</v>
      </c>
      <c r="B90" s="71">
        <v>63.42</v>
      </c>
      <c r="C90" s="29" t="s">
        <v>854</v>
      </c>
      <c r="D90" s="29" t="s">
        <v>16</v>
      </c>
      <c r="E90" s="30">
        <f t="shared" si="1"/>
        <v>4693.0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64</v>
      </c>
      <c r="B91" s="71">
        <v>63.44</v>
      </c>
      <c r="C91" s="29" t="s">
        <v>7160</v>
      </c>
      <c r="D91" s="29" t="s">
        <v>16</v>
      </c>
      <c r="E91" s="30">
        <f t="shared" si="1"/>
        <v>4060.1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92</v>
      </c>
      <c r="B92" s="71">
        <v>63.44</v>
      </c>
      <c r="C92" s="29" t="s">
        <v>7160</v>
      </c>
      <c r="D92" s="29" t="s">
        <v>16</v>
      </c>
      <c r="E92" s="30">
        <f t="shared" si="1"/>
        <v>5836.4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29</v>
      </c>
      <c r="B93" s="71">
        <v>63.42</v>
      </c>
      <c r="C93" s="29" t="s">
        <v>550</v>
      </c>
      <c r="D93" s="29" t="s">
        <v>16</v>
      </c>
      <c r="E93" s="30">
        <f t="shared" si="1"/>
        <v>8181.1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57</v>
      </c>
      <c r="B94" s="71">
        <v>63.4</v>
      </c>
      <c r="C94" s="29" t="s">
        <v>550</v>
      </c>
      <c r="D94" s="29" t="s">
        <v>16</v>
      </c>
      <c r="E94" s="30">
        <f t="shared" si="1"/>
        <v>3613.7999999999997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</v>
      </c>
      <c r="B95" s="71">
        <v>63.4</v>
      </c>
      <c r="C95" s="29" t="s">
        <v>7161</v>
      </c>
      <c r="D95" s="29" t="s">
        <v>16</v>
      </c>
      <c r="E95" s="30">
        <f t="shared" si="1"/>
        <v>63.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72</v>
      </c>
      <c r="B96" s="71">
        <v>63.4</v>
      </c>
      <c r="C96" s="29" t="s">
        <v>7162</v>
      </c>
      <c r="D96" s="29" t="s">
        <v>16</v>
      </c>
      <c r="E96" s="30">
        <f t="shared" si="1"/>
        <v>4564.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30</v>
      </c>
      <c r="B97" s="71">
        <v>63.38</v>
      </c>
      <c r="C97" s="29" t="s">
        <v>7163</v>
      </c>
      <c r="D97" s="29" t="s">
        <v>16</v>
      </c>
      <c r="E97" s="30">
        <f t="shared" si="1"/>
        <v>8239.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6</v>
      </c>
      <c r="B98" s="71">
        <v>63.4</v>
      </c>
      <c r="C98" s="29" t="s">
        <v>7164</v>
      </c>
      <c r="D98" s="29" t="s">
        <v>16</v>
      </c>
      <c r="E98" s="30">
        <f t="shared" si="1"/>
        <v>1014.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14</v>
      </c>
      <c r="B99" s="71">
        <v>63.4</v>
      </c>
      <c r="C99" s="29" t="s">
        <v>7164</v>
      </c>
      <c r="D99" s="29" t="s">
        <v>16</v>
      </c>
      <c r="E99" s="30">
        <f t="shared" si="1"/>
        <v>7227.5999999999995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34</v>
      </c>
      <c r="B100" s="71">
        <v>63.36</v>
      </c>
      <c r="C100" s="29" t="s">
        <v>7165</v>
      </c>
      <c r="D100" s="29" t="s">
        <v>16</v>
      </c>
      <c r="E100" s="30">
        <f t="shared" si="1"/>
        <v>8490.2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90</v>
      </c>
      <c r="B101" s="71">
        <v>63.34</v>
      </c>
      <c r="C101" s="29" t="s">
        <v>7165</v>
      </c>
      <c r="D101" s="29" t="s">
        <v>16</v>
      </c>
      <c r="E101" s="30">
        <f t="shared" si="1"/>
        <v>5700.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41</v>
      </c>
      <c r="B102" s="71">
        <v>63.34</v>
      </c>
      <c r="C102" s="29" t="s">
        <v>7165</v>
      </c>
      <c r="D102" s="29" t="s">
        <v>16</v>
      </c>
      <c r="E102" s="30">
        <f t="shared" si="1"/>
        <v>2596.9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29</v>
      </c>
      <c r="B103" s="71">
        <v>63.38</v>
      </c>
      <c r="C103" s="29" t="s">
        <v>7166</v>
      </c>
      <c r="D103" s="29" t="s">
        <v>16</v>
      </c>
      <c r="E103" s="30">
        <f t="shared" si="1"/>
        <v>8176.0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32</v>
      </c>
      <c r="B104" s="71">
        <v>63.4</v>
      </c>
      <c r="C104" s="29" t="s">
        <v>7167</v>
      </c>
      <c r="D104" s="29" t="s">
        <v>16</v>
      </c>
      <c r="E104" s="30">
        <f t="shared" si="1"/>
        <v>8368.7999999999993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63</v>
      </c>
      <c r="B105" s="71">
        <v>63.4</v>
      </c>
      <c r="C105" s="29" t="s">
        <v>7168</v>
      </c>
      <c r="D105" s="29" t="s">
        <v>16</v>
      </c>
      <c r="E105" s="30">
        <f t="shared" si="1"/>
        <v>3994.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31</v>
      </c>
      <c r="B106" s="71">
        <v>63.38</v>
      </c>
      <c r="C106" s="29" t="s">
        <v>7169</v>
      </c>
      <c r="D106" s="29" t="s">
        <v>16</v>
      </c>
      <c r="E106" s="30">
        <f t="shared" si="1"/>
        <v>8302.7800000000007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34</v>
      </c>
      <c r="B107" s="71">
        <v>63.36</v>
      </c>
      <c r="C107" s="29" t="s">
        <v>7170</v>
      </c>
      <c r="D107" s="29" t="s">
        <v>16</v>
      </c>
      <c r="E107" s="30">
        <f t="shared" si="1"/>
        <v>8490.2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14</v>
      </c>
      <c r="B108" s="71">
        <v>63.36</v>
      </c>
      <c r="C108" s="29" t="s">
        <v>7171</v>
      </c>
      <c r="D108" s="29" t="s">
        <v>16</v>
      </c>
      <c r="E108" s="30">
        <f t="shared" si="1"/>
        <v>7223.0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50</v>
      </c>
      <c r="B109" s="71">
        <v>63.36</v>
      </c>
      <c r="C109" s="29" t="s">
        <v>7171</v>
      </c>
      <c r="D109" s="29" t="s">
        <v>16</v>
      </c>
      <c r="E109" s="30">
        <f t="shared" si="1"/>
        <v>316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53</v>
      </c>
      <c r="B110" s="71">
        <v>63.34</v>
      </c>
      <c r="C110" s="29" t="s">
        <v>7172</v>
      </c>
      <c r="D110" s="29" t="s">
        <v>16</v>
      </c>
      <c r="E110" s="30">
        <f t="shared" si="1"/>
        <v>9691.02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62</v>
      </c>
      <c r="B111" s="71">
        <v>63.34</v>
      </c>
      <c r="C111" s="29" t="s">
        <v>7173</v>
      </c>
      <c r="D111" s="29" t="s">
        <v>16</v>
      </c>
      <c r="E111" s="30">
        <f t="shared" si="1"/>
        <v>10261.0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47</v>
      </c>
      <c r="B112" s="71">
        <v>63.3</v>
      </c>
      <c r="C112" s="29" t="s">
        <v>7174</v>
      </c>
      <c r="D112" s="29" t="s">
        <v>16</v>
      </c>
      <c r="E112" s="30">
        <f t="shared" si="1"/>
        <v>9305.1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64</v>
      </c>
      <c r="B113" s="71">
        <v>63.26</v>
      </c>
      <c r="C113" s="29" t="s">
        <v>7175</v>
      </c>
      <c r="D113" s="29" t="s">
        <v>16</v>
      </c>
      <c r="E113" s="30">
        <f t="shared" si="1"/>
        <v>4048.64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75</v>
      </c>
      <c r="B114" s="71">
        <v>63.26</v>
      </c>
      <c r="C114" s="29" t="s">
        <v>7176</v>
      </c>
      <c r="D114" s="29" t="s">
        <v>16</v>
      </c>
      <c r="E114" s="30">
        <f t="shared" si="1"/>
        <v>4744.5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32</v>
      </c>
      <c r="B115" s="71">
        <v>63.24</v>
      </c>
      <c r="C115" s="29" t="s">
        <v>7177</v>
      </c>
      <c r="D115" s="29" t="s">
        <v>16</v>
      </c>
      <c r="E115" s="30">
        <f t="shared" si="1"/>
        <v>8347.68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1</v>
      </c>
      <c r="B116" s="71">
        <v>63.26</v>
      </c>
      <c r="C116" s="29" t="s">
        <v>7178</v>
      </c>
      <c r="D116" s="29" t="s">
        <v>16</v>
      </c>
      <c r="E116" s="30">
        <f t="shared" si="1"/>
        <v>695.86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7</v>
      </c>
      <c r="B117" s="71">
        <v>63.26</v>
      </c>
      <c r="C117" s="29" t="s">
        <v>7178</v>
      </c>
      <c r="D117" s="29" t="s">
        <v>16</v>
      </c>
      <c r="E117" s="30">
        <f t="shared" si="1"/>
        <v>8034.0199999999995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9</v>
      </c>
      <c r="B118" s="71">
        <v>63.24</v>
      </c>
      <c r="C118" s="29" t="s">
        <v>7178</v>
      </c>
      <c r="D118" s="29" t="s">
        <v>16</v>
      </c>
      <c r="E118" s="30">
        <f t="shared" si="1"/>
        <v>1833.96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67</v>
      </c>
      <c r="B119" s="71">
        <v>63.2</v>
      </c>
      <c r="C119" s="29" t="s">
        <v>1204</v>
      </c>
      <c r="D119" s="29" t="s">
        <v>16</v>
      </c>
      <c r="E119" s="30">
        <f t="shared" si="1"/>
        <v>10554.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38</v>
      </c>
      <c r="B120" s="71">
        <v>63.22</v>
      </c>
      <c r="C120" s="29" t="s">
        <v>204</v>
      </c>
      <c r="D120" s="29" t="s">
        <v>16</v>
      </c>
      <c r="E120" s="30">
        <f t="shared" si="1"/>
        <v>8724.3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80</v>
      </c>
      <c r="B121" s="71">
        <v>63.2</v>
      </c>
      <c r="C121" s="29" t="s">
        <v>204</v>
      </c>
      <c r="D121" s="29" t="s">
        <v>16</v>
      </c>
      <c r="E121" s="30">
        <f t="shared" si="1"/>
        <v>11376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8</v>
      </c>
      <c r="B122" s="71">
        <v>63.18</v>
      </c>
      <c r="C122" s="29" t="s">
        <v>7179</v>
      </c>
      <c r="D122" s="29" t="s">
        <v>16</v>
      </c>
      <c r="E122" s="30">
        <f t="shared" si="1"/>
        <v>8718.8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89</v>
      </c>
      <c r="B123" s="71">
        <v>63.28</v>
      </c>
      <c r="C123" s="29" t="s">
        <v>7180</v>
      </c>
      <c r="D123" s="29" t="s">
        <v>16</v>
      </c>
      <c r="E123" s="30">
        <f t="shared" si="1"/>
        <v>11959.92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34</v>
      </c>
      <c r="B124" s="71">
        <v>63.26</v>
      </c>
      <c r="C124" s="29" t="s">
        <v>7181</v>
      </c>
      <c r="D124" s="29" t="s">
        <v>16</v>
      </c>
      <c r="E124" s="30">
        <f t="shared" si="1"/>
        <v>8476.8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93</v>
      </c>
      <c r="B125" s="71">
        <v>63.26</v>
      </c>
      <c r="C125" s="29" t="s">
        <v>7181</v>
      </c>
      <c r="D125" s="29" t="s">
        <v>16</v>
      </c>
      <c r="E125" s="30">
        <f t="shared" si="1"/>
        <v>12209.18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46</v>
      </c>
      <c r="B126" s="71">
        <v>63.26</v>
      </c>
      <c r="C126" s="29" t="s">
        <v>4277</v>
      </c>
      <c r="D126" s="29" t="s">
        <v>16</v>
      </c>
      <c r="E126" s="30">
        <f t="shared" si="1"/>
        <v>2909.9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97</v>
      </c>
      <c r="B127" s="71">
        <v>63.26</v>
      </c>
      <c r="C127" s="29" t="s">
        <v>4277</v>
      </c>
      <c r="D127" s="29" t="s">
        <v>16</v>
      </c>
      <c r="E127" s="30">
        <f t="shared" si="1"/>
        <v>12462.2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57</v>
      </c>
      <c r="B128" s="71">
        <v>63.26</v>
      </c>
      <c r="C128" s="29" t="s">
        <v>7182</v>
      </c>
      <c r="D128" s="29" t="s">
        <v>16</v>
      </c>
      <c r="E128" s="30">
        <f t="shared" si="1"/>
        <v>3605.8199999999997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93</v>
      </c>
      <c r="B129" s="71">
        <v>63.26</v>
      </c>
      <c r="C129" s="29" t="s">
        <v>7182</v>
      </c>
      <c r="D129" s="29" t="s">
        <v>16</v>
      </c>
      <c r="E129" s="30">
        <f t="shared" si="1"/>
        <v>5883.179999999999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67</v>
      </c>
      <c r="B130" s="71">
        <v>63.24</v>
      </c>
      <c r="C130" s="29" t="s">
        <v>7183</v>
      </c>
      <c r="D130" s="29" t="s">
        <v>16</v>
      </c>
      <c r="E130" s="30">
        <f t="shared" si="1"/>
        <v>4237.08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22</v>
      </c>
      <c r="B131" s="71">
        <v>63.24</v>
      </c>
      <c r="C131" s="29" t="s">
        <v>7183</v>
      </c>
      <c r="D131" s="29" t="s">
        <v>16</v>
      </c>
      <c r="E131" s="30">
        <f t="shared" ref="E131:E194" si="2">A131*B131</f>
        <v>7715.2800000000007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38</v>
      </c>
      <c r="B132" s="71">
        <v>63.22</v>
      </c>
      <c r="C132" s="29" t="s">
        <v>2452</v>
      </c>
      <c r="D132" s="29" t="s">
        <v>16</v>
      </c>
      <c r="E132" s="30">
        <f t="shared" si="2"/>
        <v>8724.36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9</v>
      </c>
      <c r="B133" s="71">
        <v>63.2</v>
      </c>
      <c r="C133" s="29" t="s">
        <v>7184</v>
      </c>
      <c r="D133" s="29" t="s">
        <v>16</v>
      </c>
      <c r="E133" s="30">
        <f t="shared" si="2"/>
        <v>8152.8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31</v>
      </c>
      <c r="B134" s="71">
        <v>63.22</v>
      </c>
      <c r="C134" s="29" t="s">
        <v>7185</v>
      </c>
      <c r="D134" s="29" t="s">
        <v>16</v>
      </c>
      <c r="E134" s="30">
        <f t="shared" si="2"/>
        <v>8281.8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76</v>
      </c>
      <c r="B135" s="71">
        <v>63.26</v>
      </c>
      <c r="C135" s="29" t="s">
        <v>7186</v>
      </c>
      <c r="D135" s="29" t="s">
        <v>16</v>
      </c>
      <c r="E135" s="30">
        <f t="shared" si="2"/>
        <v>4807.7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96</v>
      </c>
      <c r="B136" s="71">
        <v>63.26</v>
      </c>
      <c r="C136" s="29" t="s">
        <v>7186</v>
      </c>
      <c r="D136" s="29" t="s">
        <v>16</v>
      </c>
      <c r="E136" s="30">
        <f t="shared" si="2"/>
        <v>6072.9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29</v>
      </c>
      <c r="B137" s="71">
        <v>63.3</v>
      </c>
      <c r="C137" s="29" t="s">
        <v>7187</v>
      </c>
      <c r="D137" s="29" t="s">
        <v>16</v>
      </c>
      <c r="E137" s="30">
        <f t="shared" si="2"/>
        <v>8165.7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98</v>
      </c>
      <c r="B138" s="71">
        <v>63.28</v>
      </c>
      <c r="C138" s="29" t="s">
        <v>7187</v>
      </c>
      <c r="D138" s="29" t="s">
        <v>16</v>
      </c>
      <c r="E138" s="30">
        <f t="shared" si="2"/>
        <v>12529.44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29</v>
      </c>
      <c r="B139" s="71">
        <v>63.3</v>
      </c>
      <c r="C139" s="29" t="s">
        <v>7188</v>
      </c>
      <c r="D139" s="29" t="s">
        <v>16</v>
      </c>
      <c r="E139" s="30">
        <f t="shared" si="2"/>
        <v>8165.7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14</v>
      </c>
      <c r="B140" s="71">
        <v>63.3</v>
      </c>
      <c r="C140" s="29" t="s">
        <v>7189</v>
      </c>
      <c r="D140" s="29" t="s">
        <v>16</v>
      </c>
      <c r="E140" s="30">
        <f t="shared" si="2"/>
        <v>7216.2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8</v>
      </c>
      <c r="B141" s="71">
        <v>63.3</v>
      </c>
      <c r="C141" s="29" t="s">
        <v>7189</v>
      </c>
      <c r="D141" s="29" t="s">
        <v>16</v>
      </c>
      <c r="E141" s="30">
        <f t="shared" si="2"/>
        <v>1772.3999999999999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44</v>
      </c>
      <c r="B142" s="71">
        <v>63.34</v>
      </c>
      <c r="C142" s="29" t="s">
        <v>7190</v>
      </c>
      <c r="D142" s="29" t="s">
        <v>16</v>
      </c>
      <c r="E142" s="30">
        <f t="shared" si="2"/>
        <v>9120.9600000000009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49</v>
      </c>
      <c r="B143" s="71">
        <v>63.32</v>
      </c>
      <c r="C143" s="29" t="s">
        <v>880</v>
      </c>
      <c r="D143" s="29" t="s">
        <v>16</v>
      </c>
      <c r="E143" s="30">
        <f t="shared" si="2"/>
        <v>9434.6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9</v>
      </c>
      <c r="B144" s="71">
        <v>63.28</v>
      </c>
      <c r="C144" s="29" t="s">
        <v>7191</v>
      </c>
      <c r="D144" s="29" t="s">
        <v>16</v>
      </c>
      <c r="E144" s="30">
        <f t="shared" si="2"/>
        <v>569.52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76</v>
      </c>
      <c r="B145" s="71">
        <v>63.28</v>
      </c>
      <c r="C145" s="29" t="s">
        <v>7191</v>
      </c>
      <c r="D145" s="29" t="s">
        <v>16</v>
      </c>
      <c r="E145" s="30">
        <f t="shared" si="2"/>
        <v>4809.2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46</v>
      </c>
      <c r="B146" s="71">
        <v>63.28</v>
      </c>
      <c r="C146" s="29" t="s">
        <v>7191</v>
      </c>
      <c r="D146" s="29" t="s">
        <v>16</v>
      </c>
      <c r="E146" s="30">
        <f t="shared" si="2"/>
        <v>2910.88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3</v>
      </c>
      <c r="B147" s="71">
        <v>63.28</v>
      </c>
      <c r="C147" s="29" t="s">
        <v>7192</v>
      </c>
      <c r="D147" s="29" t="s">
        <v>16</v>
      </c>
      <c r="E147" s="30">
        <f t="shared" si="2"/>
        <v>8416.24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93</v>
      </c>
      <c r="B148" s="71">
        <v>63.24</v>
      </c>
      <c r="C148" s="29" t="s">
        <v>7193</v>
      </c>
      <c r="D148" s="29" t="s">
        <v>16</v>
      </c>
      <c r="E148" s="30">
        <f t="shared" si="2"/>
        <v>5881.320000000000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37</v>
      </c>
      <c r="B149" s="71">
        <v>63.24</v>
      </c>
      <c r="C149" s="29" t="s">
        <v>7193</v>
      </c>
      <c r="D149" s="29" t="s">
        <v>16</v>
      </c>
      <c r="E149" s="30">
        <f t="shared" si="2"/>
        <v>2339.8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43</v>
      </c>
      <c r="B150" s="71">
        <v>63.18</v>
      </c>
      <c r="C150" s="29" t="s">
        <v>7194</v>
      </c>
      <c r="D150" s="29" t="s">
        <v>16</v>
      </c>
      <c r="E150" s="30">
        <f t="shared" si="2"/>
        <v>9034.7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03</v>
      </c>
      <c r="B151" s="71">
        <v>63.16</v>
      </c>
      <c r="C151" s="29" t="s">
        <v>7195</v>
      </c>
      <c r="D151" s="29" t="s">
        <v>16</v>
      </c>
      <c r="E151" s="30">
        <f t="shared" si="2"/>
        <v>6505.4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30</v>
      </c>
      <c r="B152" s="71">
        <v>63.16</v>
      </c>
      <c r="C152" s="29" t="s">
        <v>7195</v>
      </c>
      <c r="D152" s="29" t="s">
        <v>16</v>
      </c>
      <c r="E152" s="30">
        <f t="shared" si="2"/>
        <v>1894.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29</v>
      </c>
      <c r="B153" s="71">
        <v>63.16</v>
      </c>
      <c r="C153" s="29" t="s">
        <v>7196</v>
      </c>
      <c r="D153" s="29" t="s">
        <v>16</v>
      </c>
      <c r="E153" s="30">
        <f t="shared" si="2"/>
        <v>8147.639999999999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60</v>
      </c>
      <c r="B154" s="71">
        <v>63.18</v>
      </c>
      <c r="C154" s="29" t="s">
        <v>7197</v>
      </c>
      <c r="D154" s="29" t="s">
        <v>16</v>
      </c>
      <c r="E154" s="30">
        <f t="shared" si="2"/>
        <v>10108.799999999999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47</v>
      </c>
      <c r="B155" s="71">
        <v>63.16</v>
      </c>
      <c r="C155" s="29" t="s">
        <v>7197</v>
      </c>
      <c r="D155" s="29" t="s">
        <v>16</v>
      </c>
      <c r="E155" s="30">
        <f t="shared" si="2"/>
        <v>9284.5199999999986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224</v>
      </c>
      <c r="B156" s="71">
        <v>63.08</v>
      </c>
      <c r="C156" s="29" t="s">
        <v>1240</v>
      </c>
      <c r="D156" s="29" t="s">
        <v>16</v>
      </c>
      <c r="E156" s="30">
        <f t="shared" si="2"/>
        <v>14129.9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9</v>
      </c>
      <c r="B157" s="71">
        <v>63.12</v>
      </c>
      <c r="C157" s="29" t="s">
        <v>7198</v>
      </c>
      <c r="D157" s="29" t="s">
        <v>16</v>
      </c>
      <c r="E157" s="30">
        <f t="shared" si="2"/>
        <v>8142.4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71</v>
      </c>
      <c r="B158" s="71">
        <v>63.18</v>
      </c>
      <c r="C158" s="29" t="s">
        <v>1647</v>
      </c>
      <c r="D158" s="29" t="s">
        <v>16</v>
      </c>
      <c r="E158" s="30">
        <f t="shared" si="2"/>
        <v>4485.7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60</v>
      </c>
      <c r="B159" s="71">
        <v>63.18</v>
      </c>
      <c r="C159" s="29" t="s">
        <v>1647</v>
      </c>
      <c r="D159" s="29" t="s">
        <v>16</v>
      </c>
      <c r="E159" s="30">
        <f t="shared" si="2"/>
        <v>3790.8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32</v>
      </c>
      <c r="B160" s="71">
        <v>63.12</v>
      </c>
      <c r="C160" s="29" t="s">
        <v>6232</v>
      </c>
      <c r="D160" s="29" t="s">
        <v>16</v>
      </c>
      <c r="E160" s="30">
        <f t="shared" si="2"/>
        <v>8331.8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2</v>
      </c>
      <c r="B161" s="71">
        <v>63.06</v>
      </c>
      <c r="C161" s="29" t="s">
        <v>7199</v>
      </c>
      <c r="D161" s="29" t="s">
        <v>16</v>
      </c>
      <c r="E161" s="30">
        <f t="shared" si="2"/>
        <v>8954.52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74</v>
      </c>
      <c r="B162" s="71">
        <v>63.1</v>
      </c>
      <c r="C162" s="29" t="s">
        <v>7200</v>
      </c>
      <c r="D162" s="29" t="s">
        <v>16</v>
      </c>
      <c r="E162" s="30">
        <f t="shared" si="2"/>
        <v>4669.4000000000005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60</v>
      </c>
      <c r="B163" s="71">
        <v>63.1</v>
      </c>
      <c r="C163" s="29" t="s">
        <v>7200</v>
      </c>
      <c r="D163" s="29" t="s">
        <v>16</v>
      </c>
      <c r="E163" s="30">
        <f t="shared" si="2"/>
        <v>3786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3</v>
      </c>
      <c r="B164" s="71">
        <v>63.1</v>
      </c>
      <c r="C164" s="29" t="s">
        <v>7201</v>
      </c>
      <c r="D164" s="29" t="s">
        <v>16</v>
      </c>
      <c r="E164" s="30">
        <f t="shared" si="2"/>
        <v>8392.3000000000011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48</v>
      </c>
      <c r="B165" s="71">
        <v>63.08</v>
      </c>
      <c r="C165" s="29" t="s">
        <v>7202</v>
      </c>
      <c r="D165" s="29" t="s">
        <v>16</v>
      </c>
      <c r="E165" s="30">
        <f t="shared" si="2"/>
        <v>3027.8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84</v>
      </c>
      <c r="B166" s="71">
        <v>63.08</v>
      </c>
      <c r="C166" s="29" t="s">
        <v>7202</v>
      </c>
      <c r="D166" s="29" t="s">
        <v>16</v>
      </c>
      <c r="E166" s="30">
        <f t="shared" si="2"/>
        <v>5298.7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91</v>
      </c>
      <c r="B167" s="71">
        <v>63.06</v>
      </c>
      <c r="C167" s="29" t="s">
        <v>7203</v>
      </c>
      <c r="D167" s="29" t="s">
        <v>16</v>
      </c>
      <c r="E167" s="30">
        <f t="shared" si="2"/>
        <v>5738.4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45</v>
      </c>
      <c r="B168" s="71">
        <v>63.06</v>
      </c>
      <c r="C168" s="29" t="s">
        <v>7203</v>
      </c>
      <c r="D168" s="29" t="s">
        <v>16</v>
      </c>
      <c r="E168" s="30">
        <f t="shared" si="2"/>
        <v>2837.7000000000003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36</v>
      </c>
      <c r="B169" s="71">
        <v>63.04</v>
      </c>
      <c r="C169" s="29" t="s">
        <v>7204</v>
      </c>
      <c r="D169" s="29" t="s">
        <v>16</v>
      </c>
      <c r="E169" s="30">
        <f t="shared" si="2"/>
        <v>8573.4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02</v>
      </c>
      <c r="B170" s="71">
        <v>63.02</v>
      </c>
      <c r="C170" s="29" t="s">
        <v>7205</v>
      </c>
      <c r="D170" s="29" t="s">
        <v>16</v>
      </c>
      <c r="E170" s="30">
        <f t="shared" si="2"/>
        <v>6428.04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31</v>
      </c>
      <c r="B171" s="71">
        <v>63.02</v>
      </c>
      <c r="C171" s="29" t="s">
        <v>7205</v>
      </c>
      <c r="D171" s="29" t="s">
        <v>16</v>
      </c>
      <c r="E171" s="30">
        <f t="shared" si="2"/>
        <v>1953.6200000000001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33</v>
      </c>
      <c r="B172" s="71">
        <v>63.02</v>
      </c>
      <c r="C172" s="29" t="s">
        <v>3279</v>
      </c>
      <c r="D172" s="29" t="s">
        <v>16</v>
      </c>
      <c r="E172" s="30">
        <f t="shared" si="2"/>
        <v>8381.66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45</v>
      </c>
      <c r="B173" s="71">
        <v>63.04</v>
      </c>
      <c r="C173" s="29" t="s">
        <v>7206</v>
      </c>
      <c r="D173" s="29" t="s">
        <v>16</v>
      </c>
      <c r="E173" s="30">
        <f t="shared" si="2"/>
        <v>9140.7999999999993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33</v>
      </c>
      <c r="B174" s="71">
        <v>62.98</v>
      </c>
      <c r="C174" s="29" t="s">
        <v>7207</v>
      </c>
      <c r="D174" s="29" t="s">
        <v>16</v>
      </c>
      <c r="E174" s="30">
        <f t="shared" si="2"/>
        <v>8376.34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9</v>
      </c>
      <c r="B175" s="71">
        <v>62.98</v>
      </c>
      <c r="C175" s="29" t="s">
        <v>7208</v>
      </c>
      <c r="D175" s="29" t="s">
        <v>16</v>
      </c>
      <c r="E175" s="30">
        <f t="shared" si="2"/>
        <v>8124.419999999999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06</v>
      </c>
      <c r="B176" s="71">
        <v>62.96</v>
      </c>
      <c r="C176" s="29" t="s">
        <v>7209</v>
      </c>
      <c r="D176" s="29" t="s">
        <v>16</v>
      </c>
      <c r="E176" s="30">
        <f t="shared" si="2"/>
        <v>6673.7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25</v>
      </c>
      <c r="B177" s="71">
        <v>62.96</v>
      </c>
      <c r="C177" s="29" t="s">
        <v>7209</v>
      </c>
      <c r="D177" s="29" t="s">
        <v>16</v>
      </c>
      <c r="E177" s="30">
        <f t="shared" si="2"/>
        <v>157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03</v>
      </c>
      <c r="B178" s="71">
        <v>62.98</v>
      </c>
      <c r="C178" s="29" t="s">
        <v>7210</v>
      </c>
      <c r="D178" s="29" t="s">
        <v>16</v>
      </c>
      <c r="E178" s="30">
        <f t="shared" si="2"/>
        <v>6486.94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33</v>
      </c>
      <c r="B179" s="71">
        <v>62.98</v>
      </c>
      <c r="C179" s="29" t="s">
        <v>7210</v>
      </c>
      <c r="D179" s="29" t="s">
        <v>16</v>
      </c>
      <c r="E179" s="30">
        <f t="shared" si="2"/>
        <v>2078.3399999999997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37</v>
      </c>
      <c r="B180" s="71">
        <v>62.98</v>
      </c>
      <c r="C180" s="29" t="s">
        <v>7211</v>
      </c>
      <c r="D180" s="29" t="s">
        <v>16</v>
      </c>
      <c r="E180" s="30">
        <f t="shared" si="2"/>
        <v>8628.26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9</v>
      </c>
      <c r="B181" s="71">
        <v>62.96</v>
      </c>
      <c r="C181" s="29" t="s">
        <v>7211</v>
      </c>
      <c r="D181" s="29" t="s">
        <v>16</v>
      </c>
      <c r="E181" s="30">
        <f t="shared" si="2"/>
        <v>8121.8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65</v>
      </c>
      <c r="B182" s="71">
        <v>62.86</v>
      </c>
      <c r="C182" s="29" t="s">
        <v>7212</v>
      </c>
      <c r="D182" s="29" t="s">
        <v>16</v>
      </c>
      <c r="E182" s="30">
        <f t="shared" si="2"/>
        <v>4085.9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64</v>
      </c>
      <c r="B183" s="71">
        <v>62.86</v>
      </c>
      <c r="C183" s="29" t="s">
        <v>7212</v>
      </c>
      <c r="D183" s="29" t="s">
        <v>16</v>
      </c>
      <c r="E183" s="30">
        <f t="shared" si="2"/>
        <v>4023.0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36</v>
      </c>
      <c r="B184" s="71">
        <v>62.82</v>
      </c>
      <c r="C184" s="29" t="s">
        <v>7213</v>
      </c>
      <c r="D184" s="29" t="s">
        <v>16</v>
      </c>
      <c r="E184" s="30">
        <f t="shared" si="2"/>
        <v>8543.52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70</v>
      </c>
      <c r="B185" s="71">
        <v>62.86</v>
      </c>
      <c r="C185" s="29" t="s">
        <v>1677</v>
      </c>
      <c r="D185" s="29" t="s">
        <v>16</v>
      </c>
      <c r="E185" s="30">
        <f t="shared" si="2"/>
        <v>4400.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60</v>
      </c>
      <c r="B186" s="71">
        <v>62.86</v>
      </c>
      <c r="C186" s="29" t="s">
        <v>1677</v>
      </c>
      <c r="D186" s="29" t="s">
        <v>16</v>
      </c>
      <c r="E186" s="30">
        <f t="shared" si="2"/>
        <v>3771.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34</v>
      </c>
      <c r="B187" s="71">
        <v>62.86</v>
      </c>
      <c r="C187" s="29" t="s">
        <v>7214</v>
      </c>
      <c r="D187" s="29" t="s">
        <v>16</v>
      </c>
      <c r="E187" s="30">
        <f t="shared" si="2"/>
        <v>8423.24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91</v>
      </c>
      <c r="B188" s="71">
        <v>62.84</v>
      </c>
      <c r="C188" s="29" t="s">
        <v>7215</v>
      </c>
      <c r="D188" s="29" t="s">
        <v>16</v>
      </c>
      <c r="E188" s="30">
        <f t="shared" si="2"/>
        <v>5718.4400000000005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38</v>
      </c>
      <c r="B189" s="71">
        <v>62.84</v>
      </c>
      <c r="C189" s="29" t="s">
        <v>7215</v>
      </c>
      <c r="D189" s="29" t="s">
        <v>16</v>
      </c>
      <c r="E189" s="30">
        <f t="shared" si="2"/>
        <v>2387.9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9</v>
      </c>
      <c r="B190" s="71">
        <v>62.86</v>
      </c>
      <c r="C190" s="29" t="s">
        <v>7216</v>
      </c>
      <c r="D190" s="29" t="s">
        <v>16</v>
      </c>
      <c r="E190" s="30">
        <f t="shared" si="2"/>
        <v>8108.9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32</v>
      </c>
      <c r="B191" s="71">
        <v>62.8</v>
      </c>
      <c r="C191" s="29" t="s">
        <v>4907</v>
      </c>
      <c r="D191" s="29" t="s">
        <v>16</v>
      </c>
      <c r="E191" s="30">
        <f t="shared" si="2"/>
        <v>8289.6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35</v>
      </c>
      <c r="B192" s="71">
        <v>62.82</v>
      </c>
      <c r="C192" s="29" t="s">
        <v>7217</v>
      </c>
      <c r="D192" s="29" t="s">
        <v>16</v>
      </c>
      <c r="E192" s="30">
        <f t="shared" si="2"/>
        <v>8480.7000000000007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58</v>
      </c>
      <c r="B193" s="71">
        <v>62.86</v>
      </c>
      <c r="C193" s="29" t="s">
        <v>4032</v>
      </c>
      <c r="D193" s="29" t="s">
        <v>16</v>
      </c>
      <c r="E193" s="30">
        <f t="shared" si="2"/>
        <v>3645.8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74</v>
      </c>
      <c r="B194" s="71">
        <v>62.86</v>
      </c>
      <c r="C194" s="29" t="s">
        <v>4032</v>
      </c>
      <c r="D194" s="29" t="s">
        <v>16</v>
      </c>
      <c r="E194" s="30">
        <f t="shared" si="2"/>
        <v>4651.6400000000003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33</v>
      </c>
      <c r="B195" s="71">
        <v>62.9</v>
      </c>
      <c r="C195" s="29" t="s">
        <v>3004</v>
      </c>
      <c r="D195" s="29" t="s">
        <v>16</v>
      </c>
      <c r="E195" s="30">
        <f t="shared" ref="E195:E258" si="3">A195*B195</f>
        <v>8365.6999999999989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30</v>
      </c>
      <c r="B196" s="71">
        <v>62.84</v>
      </c>
      <c r="C196" s="29" t="s">
        <v>7218</v>
      </c>
      <c r="D196" s="29" t="s">
        <v>16</v>
      </c>
      <c r="E196" s="30">
        <f t="shared" si="3"/>
        <v>8169.2000000000007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30</v>
      </c>
      <c r="B197" s="71">
        <v>62.9</v>
      </c>
      <c r="C197" s="29" t="s">
        <v>7219</v>
      </c>
      <c r="D197" s="29" t="s">
        <v>16</v>
      </c>
      <c r="E197" s="30">
        <f t="shared" si="3"/>
        <v>8177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47</v>
      </c>
      <c r="B198" s="71">
        <v>62.9</v>
      </c>
      <c r="C198" s="29" t="s">
        <v>7220</v>
      </c>
      <c r="D198" s="29" t="s">
        <v>16</v>
      </c>
      <c r="E198" s="30">
        <f t="shared" si="3"/>
        <v>2956.2999999999997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83</v>
      </c>
      <c r="B199" s="71">
        <v>62.9</v>
      </c>
      <c r="C199" s="29" t="s">
        <v>7220</v>
      </c>
      <c r="D199" s="29" t="s">
        <v>16</v>
      </c>
      <c r="E199" s="30">
        <f t="shared" si="3"/>
        <v>5220.7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30</v>
      </c>
      <c r="B200" s="71">
        <v>62.94</v>
      </c>
      <c r="C200" s="29" t="s">
        <v>7221</v>
      </c>
      <c r="D200" s="29" t="s">
        <v>16</v>
      </c>
      <c r="E200" s="30">
        <f t="shared" si="3"/>
        <v>8182.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57</v>
      </c>
      <c r="B201" s="71">
        <v>63.02</v>
      </c>
      <c r="C201" s="29" t="s">
        <v>6444</v>
      </c>
      <c r="D201" s="29" t="s">
        <v>16</v>
      </c>
      <c r="E201" s="30">
        <f t="shared" si="3"/>
        <v>9894.140000000001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47</v>
      </c>
      <c r="B202" s="71">
        <v>63.04</v>
      </c>
      <c r="C202" s="29" t="s">
        <v>7222</v>
      </c>
      <c r="D202" s="29" t="s">
        <v>16</v>
      </c>
      <c r="E202" s="30">
        <f t="shared" si="3"/>
        <v>9266.879999999999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42</v>
      </c>
      <c r="B203" s="71">
        <v>63.02</v>
      </c>
      <c r="C203" s="29" t="s">
        <v>7223</v>
      </c>
      <c r="D203" s="29" t="s">
        <v>16</v>
      </c>
      <c r="E203" s="30">
        <f t="shared" si="3"/>
        <v>8948.8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58</v>
      </c>
      <c r="B204" s="71">
        <v>63</v>
      </c>
      <c r="C204" s="29" t="s">
        <v>7224</v>
      </c>
      <c r="D204" s="29" t="s">
        <v>16</v>
      </c>
      <c r="E204" s="30">
        <f t="shared" si="3"/>
        <v>1625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82</v>
      </c>
      <c r="B205" s="71">
        <v>62.86</v>
      </c>
      <c r="C205" s="29" t="s">
        <v>7225</v>
      </c>
      <c r="D205" s="29" t="s">
        <v>16</v>
      </c>
      <c r="E205" s="30">
        <f t="shared" si="3"/>
        <v>5154.5199999999995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97</v>
      </c>
      <c r="B206" s="71">
        <v>62.86</v>
      </c>
      <c r="C206" s="29" t="s">
        <v>7225</v>
      </c>
      <c r="D206" s="29" t="s">
        <v>16</v>
      </c>
      <c r="E206" s="30">
        <f t="shared" si="3"/>
        <v>6097.4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75</v>
      </c>
      <c r="B207" s="71">
        <v>62.98</v>
      </c>
      <c r="C207" s="29" t="s">
        <v>7226</v>
      </c>
      <c r="D207" s="29" t="s">
        <v>16</v>
      </c>
      <c r="E207" s="30">
        <f t="shared" si="3"/>
        <v>4723.5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208</v>
      </c>
      <c r="B208" s="71">
        <v>62.98</v>
      </c>
      <c r="C208" s="29" t="s">
        <v>7226</v>
      </c>
      <c r="D208" s="29" t="s">
        <v>16</v>
      </c>
      <c r="E208" s="30">
        <f t="shared" si="3"/>
        <v>13099.84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37</v>
      </c>
      <c r="B209" s="71">
        <v>63</v>
      </c>
      <c r="C209" s="29" t="s">
        <v>7227</v>
      </c>
      <c r="D209" s="29" t="s">
        <v>16</v>
      </c>
      <c r="E209" s="30">
        <f t="shared" si="3"/>
        <v>8631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39</v>
      </c>
      <c r="B210" s="71">
        <v>63.04</v>
      </c>
      <c r="C210" s="29" t="s">
        <v>7228</v>
      </c>
      <c r="D210" s="29" t="s">
        <v>16</v>
      </c>
      <c r="E210" s="30">
        <f t="shared" si="3"/>
        <v>8762.5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38</v>
      </c>
      <c r="B211" s="71">
        <v>62.98</v>
      </c>
      <c r="C211" s="29" t="s">
        <v>7229</v>
      </c>
      <c r="D211" s="29" t="s">
        <v>16</v>
      </c>
      <c r="E211" s="30">
        <f t="shared" si="3"/>
        <v>8691.2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37</v>
      </c>
      <c r="B212" s="71">
        <v>63.02</v>
      </c>
      <c r="C212" s="29" t="s">
        <v>7230</v>
      </c>
      <c r="D212" s="29" t="s">
        <v>16</v>
      </c>
      <c r="E212" s="30">
        <f t="shared" si="3"/>
        <v>8633.7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45</v>
      </c>
      <c r="B213" s="71">
        <v>63</v>
      </c>
      <c r="C213" s="29" t="s">
        <v>7231</v>
      </c>
      <c r="D213" s="29" t="s">
        <v>16</v>
      </c>
      <c r="E213" s="30">
        <f t="shared" si="3"/>
        <v>2835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91</v>
      </c>
      <c r="B214" s="71">
        <v>63</v>
      </c>
      <c r="C214" s="29" t="s">
        <v>7231</v>
      </c>
      <c r="D214" s="29" t="s">
        <v>16</v>
      </c>
      <c r="E214" s="30">
        <f t="shared" si="3"/>
        <v>5733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9</v>
      </c>
      <c r="B215" s="71">
        <v>63</v>
      </c>
      <c r="C215" s="29" t="s">
        <v>7232</v>
      </c>
      <c r="D215" s="29" t="s">
        <v>16</v>
      </c>
      <c r="E215" s="30">
        <f t="shared" si="3"/>
        <v>8127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32</v>
      </c>
      <c r="B216" s="71">
        <v>63</v>
      </c>
      <c r="C216" s="29" t="s">
        <v>7233</v>
      </c>
      <c r="D216" s="29" t="s">
        <v>16</v>
      </c>
      <c r="E216" s="30">
        <f t="shared" si="3"/>
        <v>2016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14</v>
      </c>
      <c r="B217" s="71">
        <v>63</v>
      </c>
      <c r="C217" s="29" t="s">
        <v>7233</v>
      </c>
      <c r="D217" s="29" t="s">
        <v>16</v>
      </c>
      <c r="E217" s="30">
        <f t="shared" si="3"/>
        <v>718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34</v>
      </c>
      <c r="B218" s="71">
        <v>62.98</v>
      </c>
      <c r="C218" s="29" t="s">
        <v>7234</v>
      </c>
      <c r="D218" s="29" t="s">
        <v>16</v>
      </c>
      <c r="E218" s="30">
        <f t="shared" si="3"/>
        <v>8439.3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75</v>
      </c>
      <c r="B219" s="71">
        <v>63.02</v>
      </c>
      <c r="C219" s="29" t="s">
        <v>2096</v>
      </c>
      <c r="D219" s="29" t="s">
        <v>16</v>
      </c>
      <c r="E219" s="30">
        <f t="shared" si="3"/>
        <v>4726.5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59</v>
      </c>
      <c r="B220" s="71">
        <v>63.02</v>
      </c>
      <c r="C220" s="29" t="s">
        <v>2096</v>
      </c>
      <c r="D220" s="29" t="s">
        <v>16</v>
      </c>
      <c r="E220" s="30">
        <f t="shared" si="3"/>
        <v>3718.1800000000003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29</v>
      </c>
      <c r="B221" s="71">
        <v>63.08</v>
      </c>
      <c r="C221" s="29" t="s">
        <v>4079</v>
      </c>
      <c r="D221" s="29" t="s">
        <v>16</v>
      </c>
      <c r="E221" s="30">
        <f t="shared" si="3"/>
        <v>8137.32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5</v>
      </c>
      <c r="B222" s="71">
        <v>63.08</v>
      </c>
      <c r="C222" s="29" t="s">
        <v>7235</v>
      </c>
      <c r="D222" s="29" t="s">
        <v>16</v>
      </c>
      <c r="E222" s="30">
        <f t="shared" si="3"/>
        <v>8515.7999999999993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59</v>
      </c>
      <c r="B223" s="71">
        <v>63.02</v>
      </c>
      <c r="C223" s="29" t="s">
        <v>7236</v>
      </c>
      <c r="D223" s="29" t="s">
        <v>16</v>
      </c>
      <c r="E223" s="30">
        <f t="shared" si="3"/>
        <v>3718.1800000000003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76</v>
      </c>
      <c r="B224" s="71">
        <v>63.02</v>
      </c>
      <c r="C224" s="29" t="s">
        <v>7236</v>
      </c>
      <c r="D224" s="29" t="s">
        <v>16</v>
      </c>
      <c r="E224" s="30">
        <f t="shared" si="3"/>
        <v>4789.520000000000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50</v>
      </c>
      <c r="B225" s="71">
        <v>63.04</v>
      </c>
      <c r="C225" s="29" t="s">
        <v>1310</v>
      </c>
      <c r="D225" s="29" t="s">
        <v>16</v>
      </c>
      <c r="E225" s="30">
        <f t="shared" si="3"/>
        <v>3152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79</v>
      </c>
      <c r="B226" s="71">
        <v>63.04</v>
      </c>
      <c r="C226" s="29" t="s">
        <v>1310</v>
      </c>
      <c r="D226" s="29" t="s">
        <v>16</v>
      </c>
      <c r="E226" s="30">
        <f t="shared" si="3"/>
        <v>4980.1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54</v>
      </c>
      <c r="B227" s="71">
        <v>63.02</v>
      </c>
      <c r="C227" s="29" t="s">
        <v>7237</v>
      </c>
      <c r="D227" s="29" t="s">
        <v>16</v>
      </c>
      <c r="E227" s="30">
        <f t="shared" si="3"/>
        <v>3403.0800000000004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76</v>
      </c>
      <c r="B228" s="71">
        <v>63.02</v>
      </c>
      <c r="C228" s="29" t="s">
        <v>7237</v>
      </c>
      <c r="D228" s="29" t="s">
        <v>16</v>
      </c>
      <c r="E228" s="30">
        <f t="shared" si="3"/>
        <v>4789.5200000000004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30</v>
      </c>
      <c r="B229" s="71">
        <v>63.06</v>
      </c>
      <c r="C229" s="29" t="s">
        <v>1759</v>
      </c>
      <c r="D229" s="29" t="s">
        <v>16</v>
      </c>
      <c r="E229" s="30">
        <f t="shared" si="3"/>
        <v>8197.8000000000011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05</v>
      </c>
      <c r="B230" s="71">
        <v>63.08</v>
      </c>
      <c r="C230" s="29" t="s">
        <v>7238</v>
      </c>
      <c r="D230" s="29" t="s">
        <v>16</v>
      </c>
      <c r="E230" s="30">
        <f t="shared" si="3"/>
        <v>12931.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475</v>
      </c>
      <c r="B231" s="71">
        <v>63.06</v>
      </c>
      <c r="C231" s="29" t="s">
        <v>7238</v>
      </c>
      <c r="D231" s="29" t="s">
        <v>16</v>
      </c>
      <c r="E231" s="30">
        <f t="shared" si="3"/>
        <v>29953.5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32</v>
      </c>
      <c r="B232" s="71">
        <v>63</v>
      </c>
      <c r="C232" s="29" t="s">
        <v>4942</v>
      </c>
      <c r="D232" s="29" t="s">
        <v>16</v>
      </c>
      <c r="E232" s="30">
        <f t="shared" si="3"/>
        <v>831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48</v>
      </c>
      <c r="B233" s="71">
        <v>63.02</v>
      </c>
      <c r="C233" s="29" t="s">
        <v>1762</v>
      </c>
      <c r="D233" s="29" t="s">
        <v>16</v>
      </c>
      <c r="E233" s="30">
        <f t="shared" si="3"/>
        <v>9326.9600000000009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47</v>
      </c>
      <c r="B234" s="71">
        <v>63.02</v>
      </c>
      <c r="C234" s="29" t="s">
        <v>384</v>
      </c>
      <c r="D234" s="29" t="s">
        <v>16</v>
      </c>
      <c r="E234" s="30">
        <f t="shared" si="3"/>
        <v>9263.9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30</v>
      </c>
      <c r="B235" s="71">
        <v>63.06</v>
      </c>
      <c r="C235" s="64" t="s">
        <v>2605</v>
      </c>
      <c r="D235" s="64" t="s">
        <v>16</v>
      </c>
      <c r="E235" s="30">
        <f t="shared" si="3"/>
        <v>8197.8000000000011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43</v>
      </c>
      <c r="B236" s="71">
        <v>62.98</v>
      </c>
      <c r="C236" s="64" t="s">
        <v>7239</v>
      </c>
      <c r="D236" s="64" t="s">
        <v>16</v>
      </c>
      <c r="E236" s="30">
        <f t="shared" si="3"/>
        <v>9006.14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33</v>
      </c>
      <c r="B237" s="71">
        <v>62.96</v>
      </c>
      <c r="C237" s="64" t="s">
        <v>7240</v>
      </c>
      <c r="D237" s="64" t="s">
        <v>16</v>
      </c>
      <c r="E237" s="30">
        <f t="shared" si="3"/>
        <v>8373.68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29</v>
      </c>
      <c r="B238" s="71">
        <v>62.98</v>
      </c>
      <c r="C238" s="64" t="s">
        <v>4410</v>
      </c>
      <c r="D238" s="64" t="s">
        <v>16</v>
      </c>
      <c r="E238" s="30">
        <f t="shared" si="3"/>
        <v>8124.4199999999992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29</v>
      </c>
      <c r="B239" s="71">
        <v>62.96</v>
      </c>
      <c r="C239" s="64" t="s">
        <v>6989</v>
      </c>
      <c r="D239" s="64" t="s">
        <v>16</v>
      </c>
      <c r="E239" s="30">
        <f t="shared" si="3"/>
        <v>8121.84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59</v>
      </c>
      <c r="B240" s="71">
        <v>63.04</v>
      </c>
      <c r="C240" s="64" t="s">
        <v>7241</v>
      </c>
      <c r="D240" s="64" t="s">
        <v>16</v>
      </c>
      <c r="E240" s="30">
        <f t="shared" si="3"/>
        <v>3719.3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76</v>
      </c>
      <c r="B241" s="71">
        <v>63.04</v>
      </c>
      <c r="C241" s="64" t="s">
        <v>7241</v>
      </c>
      <c r="D241" s="64" t="s">
        <v>16</v>
      </c>
      <c r="E241" s="30">
        <f t="shared" si="3"/>
        <v>4791.04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46</v>
      </c>
      <c r="B242" s="71">
        <v>63.02</v>
      </c>
      <c r="C242" s="64" t="s">
        <v>7242</v>
      </c>
      <c r="D242" s="64" t="s">
        <v>16</v>
      </c>
      <c r="E242" s="30">
        <f t="shared" si="3"/>
        <v>2898.9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09</v>
      </c>
      <c r="B243" s="71">
        <v>63.02</v>
      </c>
      <c r="C243" s="64" t="s">
        <v>7242</v>
      </c>
      <c r="D243" s="64" t="s">
        <v>16</v>
      </c>
      <c r="E243" s="30">
        <f t="shared" si="3"/>
        <v>6869.18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18</v>
      </c>
      <c r="B244" s="71">
        <v>63.02</v>
      </c>
      <c r="C244" s="64" t="s">
        <v>7243</v>
      </c>
      <c r="D244" s="64" t="s">
        <v>16</v>
      </c>
      <c r="E244" s="30">
        <f t="shared" si="3"/>
        <v>7436.360000000000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7</v>
      </c>
      <c r="B245" s="71">
        <v>63.02</v>
      </c>
      <c r="C245" s="64" t="s">
        <v>7244</v>
      </c>
      <c r="D245" s="64" t="s">
        <v>16</v>
      </c>
      <c r="E245" s="30">
        <f t="shared" si="3"/>
        <v>1071.3400000000001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68</v>
      </c>
      <c r="B246" s="71">
        <v>63.08</v>
      </c>
      <c r="C246" s="64" t="s">
        <v>7245</v>
      </c>
      <c r="D246" s="64" t="s">
        <v>16</v>
      </c>
      <c r="E246" s="30">
        <f t="shared" si="3"/>
        <v>10597.4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69</v>
      </c>
      <c r="B247" s="71">
        <v>63.08</v>
      </c>
      <c r="C247" s="64" t="s">
        <v>7246</v>
      </c>
      <c r="D247" s="64" t="s">
        <v>16</v>
      </c>
      <c r="E247" s="30">
        <f t="shared" si="3"/>
        <v>16968.5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44</v>
      </c>
      <c r="B248" s="71">
        <v>63.08</v>
      </c>
      <c r="C248" s="64" t="s">
        <v>4743</v>
      </c>
      <c r="D248" s="64" t="s">
        <v>16</v>
      </c>
      <c r="E248" s="30">
        <f t="shared" si="3"/>
        <v>9083.5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99</v>
      </c>
      <c r="B249" s="71">
        <v>63.06</v>
      </c>
      <c r="C249" s="64" t="s">
        <v>4425</v>
      </c>
      <c r="D249" s="64" t="s">
        <v>16</v>
      </c>
      <c r="E249" s="30">
        <f t="shared" si="3"/>
        <v>18854.94000000000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22</v>
      </c>
      <c r="B250" s="71">
        <v>63.04</v>
      </c>
      <c r="C250" s="64" t="s">
        <v>666</v>
      </c>
      <c r="D250" s="64" t="s">
        <v>16</v>
      </c>
      <c r="E250" s="30">
        <f t="shared" si="3"/>
        <v>13994.8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44</v>
      </c>
      <c r="B251" s="71">
        <v>63.02</v>
      </c>
      <c r="C251" s="64" t="s">
        <v>666</v>
      </c>
      <c r="D251" s="64" t="s">
        <v>16</v>
      </c>
      <c r="E251" s="30">
        <f t="shared" si="3"/>
        <v>9074.880000000001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82</v>
      </c>
      <c r="B252" s="71">
        <v>63.06</v>
      </c>
      <c r="C252" s="64" t="s">
        <v>7247</v>
      </c>
      <c r="D252" s="64" t="s">
        <v>16</v>
      </c>
      <c r="E252" s="30">
        <f t="shared" si="3"/>
        <v>11476.92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87</v>
      </c>
      <c r="B253" s="71">
        <v>63.08</v>
      </c>
      <c r="C253" s="64" t="s">
        <v>7248</v>
      </c>
      <c r="D253" s="64" t="s">
        <v>16</v>
      </c>
      <c r="E253" s="30">
        <f t="shared" si="3"/>
        <v>18103.96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03</v>
      </c>
      <c r="B254" s="71">
        <v>63.06</v>
      </c>
      <c r="C254" s="64" t="s">
        <v>6054</v>
      </c>
      <c r="D254" s="64" t="s">
        <v>16</v>
      </c>
      <c r="E254" s="30">
        <f t="shared" si="3"/>
        <v>12801.18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39</v>
      </c>
      <c r="B255" s="71">
        <v>63.04</v>
      </c>
      <c r="C255" s="64" t="s">
        <v>6466</v>
      </c>
      <c r="D255" s="64" t="s">
        <v>16</v>
      </c>
      <c r="E255" s="30">
        <f t="shared" si="3"/>
        <v>8762.5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53</v>
      </c>
      <c r="B256" s="71">
        <v>63.04</v>
      </c>
      <c r="C256" s="64" t="s">
        <v>1339</v>
      </c>
      <c r="D256" s="64" t="s">
        <v>16</v>
      </c>
      <c r="E256" s="30">
        <f t="shared" si="3"/>
        <v>3341.12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21</v>
      </c>
      <c r="B257" s="71">
        <v>63.04</v>
      </c>
      <c r="C257" s="64" t="s">
        <v>1339</v>
      </c>
      <c r="D257" s="64" t="s">
        <v>16</v>
      </c>
      <c r="E257" s="30">
        <f t="shared" si="3"/>
        <v>7627.84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95</v>
      </c>
      <c r="B258" s="71">
        <v>63.04</v>
      </c>
      <c r="C258" s="64" t="s">
        <v>7003</v>
      </c>
      <c r="D258" s="64" t="s">
        <v>16</v>
      </c>
      <c r="E258" s="30">
        <f t="shared" si="3"/>
        <v>12292.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71</v>
      </c>
      <c r="B259" s="71">
        <v>63.02</v>
      </c>
      <c r="C259" s="64" t="s">
        <v>7249</v>
      </c>
      <c r="D259" s="64" t="s">
        <v>16</v>
      </c>
      <c r="E259" s="30">
        <f t="shared" ref="E259:E322" si="4">A259*B259</f>
        <v>4474.42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60</v>
      </c>
      <c r="B260" s="71">
        <v>63.02</v>
      </c>
      <c r="C260" s="64" t="s">
        <v>7249</v>
      </c>
      <c r="D260" s="64" t="s">
        <v>16</v>
      </c>
      <c r="E260" s="30">
        <f t="shared" si="4"/>
        <v>3781.2000000000003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9</v>
      </c>
      <c r="B261" s="71">
        <v>63</v>
      </c>
      <c r="C261" s="64" t="s">
        <v>7250</v>
      </c>
      <c r="D261" s="64" t="s">
        <v>16</v>
      </c>
      <c r="E261" s="30">
        <f t="shared" si="4"/>
        <v>8127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40</v>
      </c>
      <c r="B262" s="71">
        <v>62.98</v>
      </c>
      <c r="C262" s="64" t="s">
        <v>7251</v>
      </c>
      <c r="D262" s="64" t="s">
        <v>16</v>
      </c>
      <c r="E262" s="30">
        <f t="shared" si="4"/>
        <v>8817.1999999999989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36</v>
      </c>
      <c r="B263" s="71">
        <v>63</v>
      </c>
      <c r="C263" s="64" t="s">
        <v>7252</v>
      </c>
      <c r="D263" s="64" t="s">
        <v>16</v>
      </c>
      <c r="E263" s="30">
        <f t="shared" si="4"/>
        <v>8568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8</v>
      </c>
      <c r="B264" s="71">
        <v>62.98</v>
      </c>
      <c r="C264" s="64" t="s">
        <v>7252</v>
      </c>
      <c r="D264" s="64" t="s">
        <v>16</v>
      </c>
      <c r="E264" s="30">
        <f t="shared" si="4"/>
        <v>9321.0399999999991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32</v>
      </c>
      <c r="B265" s="71">
        <v>63</v>
      </c>
      <c r="C265" s="64" t="s">
        <v>7253</v>
      </c>
      <c r="D265" s="64" t="s">
        <v>16</v>
      </c>
      <c r="E265" s="30">
        <f t="shared" si="4"/>
        <v>831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30</v>
      </c>
      <c r="B266" s="71">
        <v>62.98</v>
      </c>
      <c r="C266" s="64" t="s">
        <v>3101</v>
      </c>
      <c r="D266" s="64" t="s">
        <v>16</v>
      </c>
      <c r="E266" s="30">
        <f t="shared" si="4"/>
        <v>8187.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29</v>
      </c>
      <c r="B267" s="71">
        <v>62.96</v>
      </c>
      <c r="C267" s="64" t="s">
        <v>7254</v>
      </c>
      <c r="D267" s="64" t="s">
        <v>16</v>
      </c>
      <c r="E267" s="30">
        <f t="shared" si="4"/>
        <v>8121.84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50</v>
      </c>
      <c r="B268" s="71">
        <v>63.02</v>
      </c>
      <c r="C268" s="64" t="s">
        <v>432</v>
      </c>
      <c r="D268" s="64" t="s">
        <v>16</v>
      </c>
      <c r="E268" s="30">
        <f t="shared" si="4"/>
        <v>9453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72</v>
      </c>
      <c r="B269" s="71">
        <v>63.02</v>
      </c>
      <c r="C269" s="64" t="s">
        <v>4436</v>
      </c>
      <c r="D269" s="64" t="s">
        <v>16</v>
      </c>
      <c r="E269" s="30">
        <f t="shared" si="4"/>
        <v>10839.44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44</v>
      </c>
      <c r="B270" s="71">
        <v>63</v>
      </c>
      <c r="C270" s="64" t="s">
        <v>3377</v>
      </c>
      <c r="D270" s="64" t="s">
        <v>16</v>
      </c>
      <c r="E270" s="30">
        <f t="shared" si="4"/>
        <v>907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31</v>
      </c>
      <c r="B271" s="71">
        <v>63</v>
      </c>
      <c r="C271" s="64" t="s">
        <v>676</v>
      </c>
      <c r="D271" s="64" t="s">
        <v>16</v>
      </c>
      <c r="E271" s="30">
        <f t="shared" si="4"/>
        <v>8253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10</v>
      </c>
      <c r="B272" s="71">
        <v>63.08</v>
      </c>
      <c r="C272" s="64" t="s">
        <v>7255</v>
      </c>
      <c r="D272" s="64" t="s">
        <v>16</v>
      </c>
      <c r="E272" s="30">
        <f t="shared" si="4"/>
        <v>6938.8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74</v>
      </c>
      <c r="B273" s="71">
        <v>63.08</v>
      </c>
      <c r="C273" s="64" t="s">
        <v>7256</v>
      </c>
      <c r="D273" s="64" t="s">
        <v>16</v>
      </c>
      <c r="E273" s="30">
        <f t="shared" si="4"/>
        <v>4667.9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03</v>
      </c>
      <c r="B274" s="71">
        <v>63.06</v>
      </c>
      <c r="C274" s="64" t="s">
        <v>4766</v>
      </c>
      <c r="D274" s="64" t="s">
        <v>16</v>
      </c>
      <c r="E274" s="30">
        <f t="shared" si="4"/>
        <v>12801.1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47</v>
      </c>
      <c r="B275" s="71">
        <v>63.12</v>
      </c>
      <c r="C275" s="64" t="s">
        <v>3825</v>
      </c>
      <c r="D275" s="64" t="s">
        <v>16</v>
      </c>
      <c r="E275" s="30">
        <f t="shared" si="4"/>
        <v>15590.64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36</v>
      </c>
      <c r="B276" s="71">
        <v>63.14</v>
      </c>
      <c r="C276" s="64" t="s">
        <v>684</v>
      </c>
      <c r="D276" s="64" t="s">
        <v>16</v>
      </c>
      <c r="E276" s="30">
        <f t="shared" si="4"/>
        <v>8587.0400000000009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20</v>
      </c>
      <c r="B277" s="71">
        <v>63.12</v>
      </c>
      <c r="C277" s="64" t="s">
        <v>7257</v>
      </c>
      <c r="D277" s="64" t="s">
        <v>16</v>
      </c>
      <c r="E277" s="30">
        <f t="shared" si="4"/>
        <v>7574.4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8</v>
      </c>
      <c r="B278" s="71">
        <v>63.12</v>
      </c>
      <c r="C278" s="64" t="s">
        <v>4768</v>
      </c>
      <c r="D278" s="64" t="s">
        <v>16</v>
      </c>
      <c r="E278" s="30">
        <f t="shared" si="4"/>
        <v>504.9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4</v>
      </c>
      <c r="B279" s="71">
        <v>63.12</v>
      </c>
      <c r="C279" s="64" t="s">
        <v>4768</v>
      </c>
      <c r="D279" s="64" t="s">
        <v>16</v>
      </c>
      <c r="E279" s="30">
        <f t="shared" si="4"/>
        <v>883.6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08</v>
      </c>
      <c r="B280" s="71">
        <v>63.14</v>
      </c>
      <c r="C280" s="64" t="s">
        <v>7258</v>
      </c>
      <c r="D280" s="64" t="s">
        <v>16</v>
      </c>
      <c r="E280" s="30">
        <f t="shared" si="4"/>
        <v>13133.1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89</v>
      </c>
      <c r="B281" s="71">
        <v>63.12</v>
      </c>
      <c r="C281" s="64" t="s">
        <v>2653</v>
      </c>
      <c r="D281" s="64" t="s">
        <v>16</v>
      </c>
      <c r="E281" s="30">
        <f t="shared" si="4"/>
        <v>11929.6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26</v>
      </c>
      <c r="B282" s="71">
        <v>63.12</v>
      </c>
      <c r="C282" s="64" t="s">
        <v>7259</v>
      </c>
      <c r="D282" s="64" t="s">
        <v>16</v>
      </c>
      <c r="E282" s="30">
        <f t="shared" si="4"/>
        <v>1641.12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301</v>
      </c>
      <c r="B283" s="71">
        <v>63.1</v>
      </c>
      <c r="C283" s="64" t="s">
        <v>7260</v>
      </c>
      <c r="D283" s="64" t="s">
        <v>16</v>
      </c>
      <c r="E283" s="30">
        <f t="shared" si="4"/>
        <v>18993.100000000002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77</v>
      </c>
      <c r="B284" s="71">
        <v>63.14</v>
      </c>
      <c r="C284" s="64" t="s">
        <v>7261</v>
      </c>
      <c r="D284" s="64" t="s">
        <v>16</v>
      </c>
      <c r="E284" s="30">
        <f t="shared" si="4"/>
        <v>11175.78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82</v>
      </c>
      <c r="B285" s="71">
        <v>63.16</v>
      </c>
      <c r="C285" s="64" t="s">
        <v>7262</v>
      </c>
      <c r="D285" s="64" t="s">
        <v>16</v>
      </c>
      <c r="E285" s="30">
        <f t="shared" si="4"/>
        <v>11495.119999999999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11</v>
      </c>
      <c r="B286" s="71">
        <v>63.14</v>
      </c>
      <c r="C286" s="64" t="s">
        <v>5363</v>
      </c>
      <c r="D286" s="64" t="s">
        <v>16</v>
      </c>
      <c r="E286" s="30">
        <f t="shared" si="4"/>
        <v>7008.54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67</v>
      </c>
      <c r="B287" s="71">
        <v>63.14</v>
      </c>
      <c r="C287" s="64" t="s">
        <v>5363</v>
      </c>
      <c r="D287" s="64" t="s">
        <v>16</v>
      </c>
      <c r="E287" s="30">
        <f t="shared" si="4"/>
        <v>4230.3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68</v>
      </c>
      <c r="B288" s="71">
        <v>63.12</v>
      </c>
      <c r="C288" s="64" t="s">
        <v>7263</v>
      </c>
      <c r="D288" s="64" t="s">
        <v>16</v>
      </c>
      <c r="E288" s="30">
        <f t="shared" si="4"/>
        <v>10604.16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50</v>
      </c>
      <c r="B289" s="71">
        <v>63.12</v>
      </c>
      <c r="C289" s="64" t="s">
        <v>5004</v>
      </c>
      <c r="D289" s="64" t="s">
        <v>16</v>
      </c>
      <c r="E289" s="30">
        <f t="shared" si="4"/>
        <v>3156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4</v>
      </c>
      <c r="B290" s="71">
        <v>63.12</v>
      </c>
      <c r="C290" s="64" t="s">
        <v>1360</v>
      </c>
      <c r="D290" s="64" t="s">
        <v>16</v>
      </c>
      <c r="E290" s="30">
        <f t="shared" si="4"/>
        <v>8458.08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30</v>
      </c>
      <c r="B291" s="71">
        <v>63.14</v>
      </c>
      <c r="C291" s="64" t="s">
        <v>7264</v>
      </c>
      <c r="D291" s="64" t="s">
        <v>16</v>
      </c>
      <c r="E291" s="30">
        <f t="shared" si="4"/>
        <v>8208.2000000000007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9</v>
      </c>
      <c r="B292" s="71">
        <v>63.12</v>
      </c>
      <c r="C292" s="64" t="s">
        <v>7264</v>
      </c>
      <c r="D292" s="64" t="s">
        <v>16</v>
      </c>
      <c r="E292" s="30">
        <f t="shared" si="4"/>
        <v>8142.48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53</v>
      </c>
      <c r="B293" s="71">
        <v>63.1</v>
      </c>
      <c r="C293" s="64" t="s">
        <v>5734</v>
      </c>
      <c r="D293" s="64" t="s">
        <v>16</v>
      </c>
      <c r="E293" s="30">
        <f t="shared" si="4"/>
        <v>15964.300000000001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72</v>
      </c>
      <c r="B294" s="71">
        <v>63.14</v>
      </c>
      <c r="C294" s="64" t="s">
        <v>1823</v>
      </c>
      <c r="D294" s="64" t="s">
        <v>16</v>
      </c>
      <c r="E294" s="30">
        <f t="shared" si="4"/>
        <v>4546.0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87</v>
      </c>
      <c r="B295" s="71">
        <v>63.14</v>
      </c>
      <c r="C295" s="64" t="s">
        <v>1823</v>
      </c>
      <c r="D295" s="64" t="s">
        <v>16</v>
      </c>
      <c r="E295" s="30">
        <f t="shared" si="4"/>
        <v>5493.1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85</v>
      </c>
      <c r="B296" s="71">
        <v>63.14</v>
      </c>
      <c r="C296" s="64" t="s">
        <v>7265</v>
      </c>
      <c r="D296" s="64" t="s">
        <v>16</v>
      </c>
      <c r="E296" s="30">
        <f t="shared" si="4"/>
        <v>11680.9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35</v>
      </c>
      <c r="B297" s="71">
        <v>63.12</v>
      </c>
      <c r="C297" s="64" t="s">
        <v>7266</v>
      </c>
      <c r="D297" s="64" t="s">
        <v>16</v>
      </c>
      <c r="E297" s="30">
        <f t="shared" si="4"/>
        <v>8521.1999999999989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3</v>
      </c>
      <c r="B298" s="71">
        <v>63.2</v>
      </c>
      <c r="C298" s="64" t="s">
        <v>6358</v>
      </c>
      <c r="D298" s="64" t="s">
        <v>16</v>
      </c>
      <c r="E298" s="30">
        <f t="shared" si="4"/>
        <v>8405.6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32</v>
      </c>
      <c r="B299" s="71">
        <v>63.2</v>
      </c>
      <c r="C299" s="64" t="s">
        <v>4454</v>
      </c>
      <c r="D299" s="64" t="s">
        <v>16</v>
      </c>
      <c r="E299" s="30">
        <f t="shared" si="4"/>
        <v>8342.4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37</v>
      </c>
      <c r="B300" s="71">
        <v>63.2</v>
      </c>
      <c r="C300" s="64" t="s">
        <v>3842</v>
      </c>
      <c r="D300" s="64" t="s">
        <v>16</v>
      </c>
      <c r="E300" s="30">
        <f t="shared" si="4"/>
        <v>2338.4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42</v>
      </c>
      <c r="B301" s="71">
        <v>63.2</v>
      </c>
      <c r="C301" s="64" t="s">
        <v>3842</v>
      </c>
      <c r="D301" s="64" t="s">
        <v>16</v>
      </c>
      <c r="E301" s="30">
        <f t="shared" si="4"/>
        <v>8974.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42</v>
      </c>
      <c r="B302" s="71">
        <v>63.14</v>
      </c>
      <c r="C302" s="64" t="s">
        <v>1377</v>
      </c>
      <c r="D302" s="64" t="s">
        <v>16</v>
      </c>
      <c r="E302" s="30">
        <f t="shared" si="4"/>
        <v>8965.8799999999992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02</v>
      </c>
      <c r="B303" s="71">
        <v>63.16</v>
      </c>
      <c r="C303" s="64" t="s">
        <v>7267</v>
      </c>
      <c r="D303" s="64" t="s">
        <v>16</v>
      </c>
      <c r="E303" s="30">
        <f t="shared" si="4"/>
        <v>6442.32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35</v>
      </c>
      <c r="B304" s="71">
        <v>63.16</v>
      </c>
      <c r="C304" s="64" t="s">
        <v>7267</v>
      </c>
      <c r="D304" s="64" t="s">
        <v>16</v>
      </c>
      <c r="E304" s="30">
        <f t="shared" si="4"/>
        <v>2210.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99</v>
      </c>
      <c r="B305" s="71">
        <v>63.16</v>
      </c>
      <c r="C305" s="64" t="s">
        <v>7268</v>
      </c>
      <c r="D305" s="64" t="s">
        <v>16</v>
      </c>
      <c r="E305" s="30">
        <f t="shared" si="4"/>
        <v>6252.839999999999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30</v>
      </c>
      <c r="B306" s="71">
        <v>63.16</v>
      </c>
      <c r="C306" s="64" t="s">
        <v>7269</v>
      </c>
      <c r="D306" s="64" t="s">
        <v>16</v>
      </c>
      <c r="E306" s="30">
        <f t="shared" si="4"/>
        <v>1894.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5</v>
      </c>
      <c r="B307" s="71">
        <v>63.16</v>
      </c>
      <c r="C307" s="64" t="s">
        <v>7270</v>
      </c>
      <c r="D307" s="64" t="s">
        <v>16</v>
      </c>
      <c r="E307" s="30">
        <f t="shared" si="4"/>
        <v>7895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6</v>
      </c>
      <c r="B308" s="71">
        <v>63.16</v>
      </c>
      <c r="C308" s="64" t="s">
        <v>7270</v>
      </c>
      <c r="D308" s="64" t="s">
        <v>16</v>
      </c>
      <c r="E308" s="30">
        <f t="shared" si="4"/>
        <v>378.9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74</v>
      </c>
      <c r="B309" s="71">
        <v>63.14</v>
      </c>
      <c r="C309" s="64" t="s">
        <v>7271</v>
      </c>
      <c r="D309" s="64" t="s">
        <v>16</v>
      </c>
      <c r="E309" s="30">
        <f t="shared" si="4"/>
        <v>4672.3599999999997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5</v>
      </c>
      <c r="B310" s="71">
        <v>63.14</v>
      </c>
      <c r="C310" s="64" t="s">
        <v>7271</v>
      </c>
      <c r="D310" s="64" t="s">
        <v>16</v>
      </c>
      <c r="E310" s="30">
        <f t="shared" si="4"/>
        <v>315.7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52</v>
      </c>
      <c r="B311" s="71">
        <v>63.14</v>
      </c>
      <c r="C311" s="64" t="s">
        <v>7271</v>
      </c>
      <c r="D311" s="64" t="s">
        <v>16</v>
      </c>
      <c r="E311" s="30">
        <f t="shared" si="4"/>
        <v>3283.28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19</v>
      </c>
      <c r="B312" s="71">
        <v>63.12</v>
      </c>
      <c r="C312" s="64" t="s">
        <v>7272</v>
      </c>
      <c r="D312" s="64" t="s">
        <v>16</v>
      </c>
      <c r="E312" s="30">
        <f t="shared" si="4"/>
        <v>7511.2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1</v>
      </c>
      <c r="B313" s="71">
        <v>63.12</v>
      </c>
      <c r="C313" s="64" t="s">
        <v>7272</v>
      </c>
      <c r="D313" s="64" t="s">
        <v>16</v>
      </c>
      <c r="E313" s="30">
        <f t="shared" si="4"/>
        <v>694.31999999999994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58</v>
      </c>
      <c r="B314" s="71">
        <v>63.1</v>
      </c>
      <c r="C314" s="64" t="s">
        <v>7273</v>
      </c>
      <c r="D314" s="64" t="s">
        <v>16</v>
      </c>
      <c r="E314" s="30">
        <f t="shared" si="4"/>
        <v>9969.8000000000011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31</v>
      </c>
      <c r="B315" s="71">
        <v>63.08</v>
      </c>
      <c r="C315" s="64" t="s">
        <v>7274</v>
      </c>
      <c r="D315" s="64" t="s">
        <v>16</v>
      </c>
      <c r="E315" s="30">
        <f t="shared" si="4"/>
        <v>8263.4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223</v>
      </c>
      <c r="B316" s="71">
        <v>63.08</v>
      </c>
      <c r="C316" s="64" t="s">
        <v>6498</v>
      </c>
      <c r="D316" s="64" t="s">
        <v>16</v>
      </c>
      <c r="E316" s="30">
        <f t="shared" si="4"/>
        <v>14066.8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45</v>
      </c>
      <c r="B317" s="71">
        <v>63.08</v>
      </c>
      <c r="C317" s="64" t="s">
        <v>2685</v>
      </c>
      <c r="D317" s="64" t="s">
        <v>16</v>
      </c>
      <c r="E317" s="30">
        <f t="shared" si="4"/>
        <v>9146.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81</v>
      </c>
      <c r="B318" s="71">
        <v>63.08</v>
      </c>
      <c r="C318" s="64" t="s">
        <v>3142</v>
      </c>
      <c r="D318" s="64" t="s">
        <v>16</v>
      </c>
      <c r="E318" s="30">
        <f t="shared" si="4"/>
        <v>11417.48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9</v>
      </c>
      <c r="B319" s="71">
        <v>63.1</v>
      </c>
      <c r="C319" s="64" t="s">
        <v>6823</v>
      </c>
      <c r="D319" s="64" t="s">
        <v>16</v>
      </c>
      <c r="E319" s="30">
        <f t="shared" si="4"/>
        <v>8139.9000000000005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34</v>
      </c>
      <c r="B320" s="71">
        <v>63.08</v>
      </c>
      <c r="C320" s="64" t="s">
        <v>7275</v>
      </c>
      <c r="D320" s="64" t="s">
        <v>16</v>
      </c>
      <c r="E320" s="30">
        <f t="shared" si="4"/>
        <v>8452.7199999999993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38</v>
      </c>
      <c r="B321" s="71">
        <v>63.06</v>
      </c>
      <c r="C321" s="64" t="s">
        <v>7276</v>
      </c>
      <c r="D321" s="64" t="s">
        <v>16</v>
      </c>
      <c r="E321" s="30">
        <f t="shared" si="4"/>
        <v>8702.2800000000007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46</v>
      </c>
      <c r="B322" s="71">
        <v>63.04</v>
      </c>
      <c r="C322" s="64" t="s">
        <v>7277</v>
      </c>
      <c r="D322" s="64" t="s">
        <v>16</v>
      </c>
      <c r="E322" s="30">
        <f t="shared" si="4"/>
        <v>9203.84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5</v>
      </c>
      <c r="B323" s="71">
        <v>63.12</v>
      </c>
      <c r="C323" s="64" t="s">
        <v>7278</v>
      </c>
      <c r="D323" s="64" t="s">
        <v>16</v>
      </c>
      <c r="E323" s="30">
        <f t="shared" ref="E323:E386" si="5">A323*B323</f>
        <v>315.59999999999997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98</v>
      </c>
      <c r="B324" s="71">
        <v>63.12</v>
      </c>
      <c r="C324" s="64" t="s">
        <v>7278</v>
      </c>
      <c r="D324" s="64" t="s">
        <v>16</v>
      </c>
      <c r="E324" s="30">
        <f t="shared" si="5"/>
        <v>6185.7599999999993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77</v>
      </c>
      <c r="B325" s="71">
        <v>63.12</v>
      </c>
      <c r="C325" s="64" t="s">
        <v>3147</v>
      </c>
      <c r="D325" s="64" t="s">
        <v>16</v>
      </c>
      <c r="E325" s="30">
        <f t="shared" si="5"/>
        <v>11172.2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4</v>
      </c>
      <c r="B326" s="71">
        <v>63.12</v>
      </c>
      <c r="C326" s="64" t="s">
        <v>3147</v>
      </c>
      <c r="D326" s="64" t="s">
        <v>16</v>
      </c>
      <c r="E326" s="30">
        <f t="shared" si="5"/>
        <v>1514.8799999999999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41</v>
      </c>
      <c r="B327" s="71">
        <v>63.1</v>
      </c>
      <c r="C327" s="64" t="s">
        <v>1400</v>
      </c>
      <c r="D327" s="64" t="s">
        <v>16</v>
      </c>
      <c r="E327" s="30">
        <f t="shared" si="5"/>
        <v>8897.1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4</v>
      </c>
      <c r="B328" s="71">
        <v>63.12</v>
      </c>
      <c r="C328" s="64" t="s">
        <v>2190</v>
      </c>
      <c r="D328" s="64" t="s">
        <v>16</v>
      </c>
      <c r="E328" s="30">
        <f t="shared" si="5"/>
        <v>9720.48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22</v>
      </c>
      <c r="B329" s="71">
        <v>63.12</v>
      </c>
      <c r="C329" s="64" t="s">
        <v>7279</v>
      </c>
      <c r="D329" s="64" t="s">
        <v>16</v>
      </c>
      <c r="E329" s="30">
        <f t="shared" si="5"/>
        <v>7700.639999999999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80</v>
      </c>
      <c r="B330" s="71">
        <v>63.12</v>
      </c>
      <c r="C330" s="64" t="s">
        <v>7279</v>
      </c>
      <c r="D330" s="64" t="s">
        <v>16</v>
      </c>
      <c r="E330" s="30">
        <f t="shared" si="5"/>
        <v>5049.5999999999995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75</v>
      </c>
      <c r="B331" s="71">
        <v>63.14</v>
      </c>
      <c r="C331" s="64" t="s">
        <v>7280</v>
      </c>
      <c r="D331" s="64" t="s">
        <v>16</v>
      </c>
      <c r="E331" s="30">
        <f t="shared" si="5"/>
        <v>4735.5</v>
      </c>
      <c r="F331" s="28"/>
      <c r="G331" s="28"/>
      <c r="H331" s="28"/>
      <c r="I331" s="28"/>
      <c r="J331" s="28"/>
      <c r="K331" s="28"/>
    </row>
    <row r="332" spans="1:11" ht="13.5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ht="13.5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ht="13.5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ht="13.5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ht="13.5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ht="13.5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ht="13.5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ht="13.5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ht="13.5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ht="13.5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ht="13.5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ht="13.5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ht="13.5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ht="13.5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ht="13.5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ht="13.5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ht="13.5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ht="13.5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ht="13.5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ht="13.5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ht="13.5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ht="13.5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ht="13.5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ht="13.5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ht="13.5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ht="13.5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ht="13.5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ht="13.5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ht="13.5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ht="13.5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ht="13.5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ht="13.5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ht="13.5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ht="13.5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ht="13.5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 codeName="Sheet24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29</v>
      </c>
      <c r="B2" s="71">
        <v>63.5</v>
      </c>
      <c r="C2" s="29" t="s">
        <v>7281</v>
      </c>
      <c r="D2" s="29" t="s">
        <v>16</v>
      </c>
      <c r="E2" s="30">
        <f t="shared" ref="E2:E66" si="0">A2*B2</f>
        <v>8191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00</v>
      </c>
      <c r="B3" s="71">
        <v>63.52</v>
      </c>
      <c r="C3" s="29" t="s">
        <v>7282</v>
      </c>
      <c r="D3" s="29" t="s">
        <v>16</v>
      </c>
      <c r="E3" s="30">
        <f t="shared" si="0"/>
        <v>12704</v>
      </c>
      <c r="F3" s="28"/>
      <c r="G3" s="34" t="s">
        <v>1</v>
      </c>
      <c r="H3" s="35">
        <f>+SUMIF(D:D,K3,A:A)</f>
        <v>55000</v>
      </c>
      <c r="I3" s="36">
        <f>+J3/H3</f>
        <v>63.676630909090889</v>
      </c>
      <c r="J3" s="37">
        <f>+SUMIF(D:D,K3,E:E)-1</f>
        <v>3502214.6999999988</v>
      </c>
      <c r="K3" s="38" t="s">
        <v>16</v>
      </c>
    </row>
    <row r="4" spans="1:11" ht="15" customHeight="1" x14ac:dyDescent="0.35">
      <c r="A4" s="29">
        <v>74</v>
      </c>
      <c r="B4" s="71">
        <v>63.5</v>
      </c>
      <c r="C4" s="29" t="s">
        <v>7112</v>
      </c>
      <c r="D4" s="29" t="s">
        <v>16</v>
      </c>
      <c r="E4" s="30">
        <f t="shared" si="0"/>
        <v>46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64</v>
      </c>
      <c r="B5" s="71">
        <v>63.5</v>
      </c>
      <c r="C5" s="29" t="s">
        <v>7112</v>
      </c>
      <c r="D5" s="29" t="s">
        <v>16</v>
      </c>
      <c r="E5" s="30">
        <f t="shared" si="0"/>
        <v>2311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51</v>
      </c>
      <c r="B6" s="71">
        <v>63.52</v>
      </c>
      <c r="C6" s="29" t="s">
        <v>6840</v>
      </c>
      <c r="D6" s="29" t="s">
        <v>16</v>
      </c>
      <c r="E6" s="30">
        <f t="shared" si="0"/>
        <v>9591.52</v>
      </c>
      <c r="F6" s="28"/>
      <c r="G6" s="43" t="s">
        <v>22</v>
      </c>
      <c r="H6" s="44">
        <f>SUM(H3:H5)</f>
        <v>55000</v>
      </c>
      <c r="I6" s="45">
        <f>+ROUND(J6/H6,6)</f>
        <v>63.676631</v>
      </c>
      <c r="J6" s="46">
        <f>SUM(J3:J5)</f>
        <v>3502214.6999999988</v>
      </c>
      <c r="K6" s="28"/>
    </row>
    <row r="7" spans="1:11" ht="15" customHeight="1" x14ac:dyDescent="0.35">
      <c r="A7" s="29">
        <v>151</v>
      </c>
      <c r="B7" s="71">
        <v>63.56</v>
      </c>
      <c r="C7" s="29" t="s">
        <v>7283</v>
      </c>
      <c r="D7" s="29" t="s">
        <v>16</v>
      </c>
      <c r="E7" s="30">
        <f t="shared" si="0"/>
        <v>9597.5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54</v>
      </c>
      <c r="B8" s="71">
        <v>63.54</v>
      </c>
      <c r="C8" s="29" t="s">
        <v>7283</v>
      </c>
      <c r="D8" s="29" t="s">
        <v>16</v>
      </c>
      <c r="E8" s="30">
        <f t="shared" si="0"/>
        <v>3431.16</v>
      </c>
      <c r="F8" s="28"/>
      <c r="G8" s="50" t="s">
        <v>23</v>
      </c>
      <c r="H8" s="51">
        <v>46127</v>
      </c>
      <c r="I8" s="52"/>
      <c r="J8" s="49"/>
      <c r="K8" s="28"/>
    </row>
    <row r="9" spans="1:11" ht="15" customHeight="1" x14ac:dyDescent="0.35">
      <c r="A9" s="29">
        <v>207</v>
      </c>
      <c r="B9" s="71">
        <v>63.62</v>
      </c>
      <c r="C9" s="29" t="s">
        <v>7284</v>
      </c>
      <c r="D9" s="29" t="s">
        <v>16</v>
      </c>
      <c r="E9" s="30">
        <f t="shared" si="0"/>
        <v>13169.3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52</v>
      </c>
      <c r="B10" s="71">
        <v>63.74</v>
      </c>
      <c r="C10" s="29" t="s">
        <v>7285</v>
      </c>
      <c r="D10" s="29" t="s">
        <v>16</v>
      </c>
      <c r="E10" s="30">
        <f t="shared" si="0"/>
        <v>9688.4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3</v>
      </c>
      <c r="B11" s="71">
        <v>63.8</v>
      </c>
      <c r="C11" s="29" t="s">
        <v>7286</v>
      </c>
      <c r="D11" s="29" t="s">
        <v>16</v>
      </c>
      <c r="E11" s="30">
        <f t="shared" si="0"/>
        <v>8485.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63</v>
      </c>
      <c r="B12" s="71">
        <v>63.78</v>
      </c>
      <c r="C12" s="29" t="s">
        <v>7287</v>
      </c>
      <c r="D12" s="29" t="s">
        <v>16</v>
      </c>
      <c r="E12" s="30">
        <f t="shared" si="0"/>
        <v>10396.1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1</v>
      </c>
      <c r="B13" s="71">
        <v>63.82</v>
      </c>
      <c r="C13" s="29" t="s">
        <v>7288</v>
      </c>
      <c r="D13" s="29" t="s">
        <v>16</v>
      </c>
      <c r="E13" s="30">
        <f t="shared" si="0"/>
        <v>9636.8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64</v>
      </c>
      <c r="B14" s="71">
        <v>63.8</v>
      </c>
      <c r="C14" s="29" t="s">
        <v>7288</v>
      </c>
      <c r="D14" s="29" t="s">
        <v>16</v>
      </c>
      <c r="E14" s="30">
        <f t="shared" si="0"/>
        <v>10463.199999999999</v>
      </c>
      <c r="F14" s="28"/>
      <c r="I14" s="28"/>
      <c r="J14" s="28"/>
      <c r="K14" s="28"/>
    </row>
    <row r="15" spans="1:11" ht="15" customHeight="1" x14ac:dyDescent="0.35">
      <c r="A15" s="29">
        <v>147</v>
      </c>
      <c r="B15" s="71">
        <v>63.8</v>
      </c>
      <c r="C15" s="29" t="s">
        <v>7116</v>
      </c>
      <c r="D15" s="29" t="s">
        <v>16</v>
      </c>
      <c r="E15" s="30">
        <f t="shared" si="0"/>
        <v>9378.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63.78</v>
      </c>
      <c r="C16" s="29" t="s">
        <v>5009</v>
      </c>
      <c r="D16" s="29" t="s">
        <v>16</v>
      </c>
      <c r="E16" s="30">
        <f t="shared" si="0"/>
        <v>8227.620000000000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6</v>
      </c>
      <c r="B17" s="71">
        <v>63.78</v>
      </c>
      <c r="C17" s="29" t="s">
        <v>7289</v>
      </c>
      <c r="D17" s="29" t="s">
        <v>16</v>
      </c>
      <c r="E17" s="30">
        <f t="shared" si="0"/>
        <v>8674.0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79</v>
      </c>
      <c r="B18" s="71">
        <v>63.74</v>
      </c>
      <c r="C18" s="29" t="s">
        <v>7290</v>
      </c>
      <c r="D18" s="29" t="s">
        <v>16</v>
      </c>
      <c r="E18" s="30">
        <f t="shared" si="0"/>
        <v>5035.4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9</v>
      </c>
      <c r="B19" s="71">
        <v>63.74</v>
      </c>
      <c r="C19" s="29" t="s">
        <v>7290</v>
      </c>
      <c r="D19" s="29" t="s">
        <v>16</v>
      </c>
      <c r="E19" s="30">
        <f t="shared" si="0"/>
        <v>3123.2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60</v>
      </c>
      <c r="B20" s="71">
        <v>63.74</v>
      </c>
      <c r="C20" s="29" t="s">
        <v>7291</v>
      </c>
      <c r="D20" s="29" t="s">
        <v>16</v>
      </c>
      <c r="E20" s="30">
        <f t="shared" si="0"/>
        <v>3824.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69</v>
      </c>
      <c r="B21" s="71">
        <v>63.74</v>
      </c>
      <c r="C21" s="29" t="s">
        <v>7291</v>
      </c>
      <c r="D21" s="29" t="s">
        <v>16</v>
      </c>
      <c r="E21" s="30">
        <f t="shared" si="0"/>
        <v>4398.060000000000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72</v>
      </c>
      <c r="B22" s="71">
        <v>63.7</v>
      </c>
      <c r="C22" s="29" t="s">
        <v>7292</v>
      </c>
      <c r="D22" s="29" t="s">
        <v>16</v>
      </c>
      <c r="E22" s="30">
        <f t="shared" si="0"/>
        <v>4586.400000000000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2</v>
      </c>
      <c r="B23" s="71">
        <v>63.68</v>
      </c>
      <c r="C23" s="29" t="s">
        <v>7293</v>
      </c>
      <c r="D23" s="29" t="s">
        <v>16</v>
      </c>
      <c r="E23" s="30">
        <f t="shared" si="0"/>
        <v>1400.9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8</v>
      </c>
      <c r="B24" s="71">
        <v>63.68</v>
      </c>
      <c r="C24" s="29" t="s">
        <v>7294</v>
      </c>
      <c r="D24" s="29" t="s">
        <v>16</v>
      </c>
      <c r="E24" s="30">
        <f t="shared" si="0"/>
        <v>8151.0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318</v>
      </c>
      <c r="B25" s="71">
        <v>63.72</v>
      </c>
      <c r="C25" s="29" t="s">
        <v>7295</v>
      </c>
      <c r="D25" s="29" t="s">
        <v>16</v>
      </c>
      <c r="E25" s="30">
        <f t="shared" si="0"/>
        <v>20262.9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7</v>
      </c>
      <c r="B26" s="71">
        <v>63.72</v>
      </c>
      <c r="C26" s="29" t="s">
        <v>7295</v>
      </c>
      <c r="D26" s="29" t="s">
        <v>16</v>
      </c>
      <c r="E26" s="30">
        <f t="shared" si="0"/>
        <v>446.0399999999999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33</v>
      </c>
      <c r="B27" s="71">
        <v>63.7</v>
      </c>
      <c r="C27" s="29" t="s">
        <v>7296</v>
      </c>
      <c r="D27" s="29" t="s">
        <v>16</v>
      </c>
      <c r="E27" s="30">
        <f t="shared" si="0"/>
        <v>8472.1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71</v>
      </c>
      <c r="B28" s="71">
        <v>63.68</v>
      </c>
      <c r="C28" s="29" t="s">
        <v>7297</v>
      </c>
      <c r="D28" s="29" t="s">
        <v>16</v>
      </c>
      <c r="E28" s="30">
        <f t="shared" si="0"/>
        <v>4521.2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71</v>
      </c>
      <c r="B29" s="71">
        <v>63.68</v>
      </c>
      <c r="C29" s="29" t="s">
        <v>7297</v>
      </c>
      <c r="D29" s="29" t="s">
        <v>16</v>
      </c>
      <c r="E29" s="30">
        <f t="shared" si="0"/>
        <v>4521.2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4</v>
      </c>
      <c r="B30" s="71">
        <v>63.66</v>
      </c>
      <c r="C30" s="29" t="s">
        <v>7298</v>
      </c>
      <c r="D30" s="29" t="s">
        <v>16</v>
      </c>
      <c r="E30" s="30">
        <f t="shared" si="0"/>
        <v>8530.439999999998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6</v>
      </c>
      <c r="B31" s="71">
        <v>63.66</v>
      </c>
      <c r="C31" s="29" t="s">
        <v>7299</v>
      </c>
      <c r="D31" s="29" t="s">
        <v>16</v>
      </c>
      <c r="E31" s="30">
        <f t="shared" si="0"/>
        <v>9294.359999999998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7</v>
      </c>
      <c r="B32" s="71">
        <v>63.64</v>
      </c>
      <c r="C32" s="29" t="s">
        <v>7300</v>
      </c>
      <c r="D32" s="29" t="s">
        <v>16</v>
      </c>
      <c r="E32" s="30">
        <f t="shared" si="0"/>
        <v>8082.2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71</v>
      </c>
      <c r="B33" s="71">
        <v>63.62</v>
      </c>
      <c r="C33" s="29" t="s">
        <v>7301</v>
      </c>
      <c r="D33" s="29" t="s">
        <v>16</v>
      </c>
      <c r="E33" s="30">
        <f t="shared" si="0"/>
        <v>10879.0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82</v>
      </c>
      <c r="B34" s="71">
        <v>63.6</v>
      </c>
      <c r="C34" s="29" t="s">
        <v>1517</v>
      </c>
      <c r="D34" s="29" t="s">
        <v>16</v>
      </c>
      <c r="E34" s="30">
        <f t="shared" si="0"/>
        <v>5215.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44</v>
      </c>
      <c r="B35" s="71">
        <v>63.6</v>
      </c>
      <c r="C35" s="29" t="s">
        <v>5554</v>
      </c>
      <c r="D35" s="29" t="s">
        <v>16</v>
      </c>
      <c r="E35" s="30">
        <f t="shared" si="0"/>
        <v>2798.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8</v>
      </c>
      <c r="B36" s="71">
        <v>63.58</v>
      </c>
      <c r="C36" s="29" t="s">
        <v>5554</v>
      </c>
      <c r="D36" s="29" t="s">
        <v>16</v>
      </c>
      <c r="E36" s="30">
        <f t="shared" si="0"/>
        <v>8138.2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5</v>
      </c>
      <c r="B37" s="71">
        <v>63.56</v>
      </c>
      <c r="C37" s="29" t="s">
        <v>7302</v>
      </c>
      <c r="D37" s="29" t="s">
        <v>16</v>
      </c>
      <c r="E37" s="30">
        <f t="shared" si="0"/>
        <v>8580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8</v>
      </c>
      <c r="B38" s="71">
        <v>63.56</v>
      </c>
      <c r="C38" s="29" t="s">
        <v>6856</v>
      </c>
      <c r="D38" s="29" t="s">
        <v>16</v>
      </c>
      <c r="E38" s="30">
        <f t="shared" si="0"/>
        <v>8135.6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7</v>
      </c>
      <c r="B39" s="71">
        <v>63.54</v>
      </c>
      <c r="C39" s="29" t="s">
        <v>6856</v>
      </c>
      <c r="D39" s="29" t="s">
        <v>16</v>
      </c>
      <c r="E39" s="30">
        <f t="shared" si="0"/>
        <v>8069.5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6</v>
      </c>
      <c r="B40" s="71">
        <v>63.52</v>
      </c>
      <c r="C40" s="29" t="s">
        <v>7303</v>
      </c>
      <c r="D40" s="29" t="s">
        <v>16</v>
      </c>
      <c r="E40" s="30">
        <f t="shared" si="0"/>
        <v>8003.5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8</v>
      </c>
      <c r="B41" s="71">
        <v>63.56</v>
      </c>
      <c r="C41" s="29" t="s">
        <v>7304</v>
      </c>
      <c r="D41" s="29" t="s">
        <v>16</v>
      </c>
      <c r="E41" s="30">
        <f t="shared" si="0"/>
        <v>8135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28</v>
      </c>
      <c r="B42" s="71">
        <v>63.56</v>
      </c>
      <c r="C42" s="29" t="s">
        <v>7305</v>
      </c>
      <c r="D42" s="29" t="s">
        <v>16</v>
      </c>
      <c r="E42" s="30">
        <f t="shared" si="0"/>
        <v>8135.6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1</v>
      </c>
      <c r="B43" s="71">
        <v>63.52</v>
      </c>
      <c r="C43" s="29" t="s">
        <v>7306</v>
      </c>
      <c r="D43" s="29" t="s">
        <v>16</v>
      </c>
      <c r="E43" s="30">
        <f t="shared" si="0"/>
        <v>8321.120000000000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48</v>
      </c>
      <c r="B44" s="71">
        <v>63.56</v>
      </c>
      <c r="C44" s="29" t="s">
        <v>7307</v>
      </c>
      <c r="D44" s="29" t="s">
        <v>16</v>
      </c>
      <c r="E44" s="30">
        <f t="shared" si="0"/>
        <v>9406.880000000001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31</v>
      </c>
      <c r="B45" s="71">
        <v>63.6</v>
      </c>
      <c r="C45" s="29" t="s">
        <v>7308</v>
      </c>
      <c r="D45" s="29" t="s">
        <v>16</v>
      </c>
      <c r="E45" s="30">
        <f t="shared" si="0"/>
        <v>8331.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28</v>
      </c>
      <c r="B46" s="71">
        <v>63.58</v>
      </c>
      <c r="C46" s="29" t="s">
        <v>7309</v>
      </c>
      <c r="D46" s="29" t="s">
        <v>16</v>
      </c>
      <c r="E46" s="30">
        <f t="shared" si="0"/>
        <v>8138.2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35</v>
      </c>
      <c r="B47" s="71">
        <v>63.58</v>
      </c>
      <c r="C47" s="29" t="s">
        <v>7310</v>
      </c>
      <c r="D47" s="29" t="s">
        <v>16</v>
      </c>
      <c r="E47" s="30">
        <f t="shared" si="0"/>
        <v>8583.2999999999993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09</v>
      </c>
      <c r="B48" s="71">
        <v>63.56</v>
      </c>
      <c r="C48" s="29" t="s">
        <v>7311</v>
      </c>
      <c r="D48" s="29" t="s">
        <v>16</v>
      </c>
      <c r="E48" s="30">
        <f t="shared" si="0"/>
        <v>6928.04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8</v>
      </c>
      <c r="B49" s="71">
        <v>63.56</v>
      </c>
      <c r="C49" s="29" t="s">
        <v>7311</v>
      </c>
      <c r="D49" s="29" t="s">
        <v>16</v>
      </c>
      <c r="E49" s="30">
        <f t="shared" si="0"/>
        <v>1779.6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52</v>
      </c>
      <c r="B50" s="71">
        <v>63.6</v>
      </c>
      <c r="C50" s="29" t="s">
        <v>7312</v>
      </c>
      <c r="D50" s="29" t="s">
        <v>16</v>
      </c>
      <c r="E50" s="30">
        <f t="shared" si="0"/>
        <v>16027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203</v>
      </c>
      <c r="B51" s="71">
        <v>63.6</v>
      </c>
      <c r="C51" s="29" t="s">
        <v>7312</v>
      </c>
      <c r="D51" s="29" t="s">
        <v>16</v>
      </c>
      <c r="E51" s="30">
        <f t="shared" si="0"/>
        <v>12910.800000000001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36</v>
      </c>
      <c r="B52" s="71">
        <v>63.64</v>
      </c>
      <c r="C52" s="29" t="s">
        <v>7313</v>
      </c>
      <c r="D52" s="29" t="s">
        <v>16</v>
      </c>
      <c r="E52" s="30">
        <f t="shared" si="0"/>
        <v>2291.04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21</v>
      </c>
      <c r="B53" s="71">
        <v>63.64</v>
      </c>
      <c r="C53" s="29" t="s">
        <v>7313</v>
      </c>
      <c r="D53" s="29" t="s">
        <v>16</v>
      </c>
      <c r="E53" s="30">
        <f t="shared" si="0"/>
        <v>7700.440000000000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30</v>
      </c>
      <c r="B54" s="71">
        <v>63.62</v>
      </c>
      <c r="C54" s="29" t="s">
        <v>7314</v>
      </c>
      <c r="D54" s="29" t="s">
        <v>16</v>
      </c>
      <c r="E54" s="30">
        <f t="shared" si="0"/>
        <v>8270.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48</v>
      </c>
      <c r="B55" s="71">
        <v>63.6</v>
      </c>
      <c r="C55" s="29" t="s">
        <v>7314</v>
      </c>
      <c r="D55" s="29" t="s">
        <v>16</v>
      </c>
      <c r="E55" s="30">
        <f t="shared" si="0"/>
        <v>9412.8000000000011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33</v>
      </c>
      <c r="B56" s="71">
        <v>63.58</v>
      </c>
      <c r="C56" s="29" t="s">
        <v>7315</v>
      </c>
      <c r="D56" s="29" t="s">
        <v>16</v>
      </c>
      <c r="E56" s="30">
        <f t="shared" si="0"/>
        <v>8456.14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04</v>
      </c>
      <c r="B57" s="71">
        <v>63.56</v>
      </c>
      <c r="C57" s="29" t="s">
        <v>7315</v>
      </c>
      <c r="D57" s="29" t="s">
        <v>16</v>
      </c>
      <c r="E57" s="30">
        <f t="shared" si="0"/>
        <v>6610.24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33</v>
      </c>
      <c r="B58" s="71">
        <v>63.56</v>
      </c>
      <c r="C58" s="29" t="s">
        <v>7315</v>
      </c>
      <c r="D58" s="29" t="s">
        <v>16</v>
      </c>
      <c r="E58" s="30">
        <f t="shared" si="0"/>
        <v>2097.4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0</v>
      </c>
      <c r="B59" s="71">
        <v>63.52</v>
      </c>
      <c r="C59" s="29" t="s">
        <v>7316</v>
      </c>
      <c r="D59" s="29" t="s">
        <v>16</v>
      </c>
      <c r="E59" s="30">
        <f t="shared" si="0"/>
        <v>8257.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3</v>
      </c>
      <c r="B60" s="71">
        <v>63.48</v>
      </c>
      <c r="C60" s="29" t="s">
        <v>3873</v>
      </c>
      <c r="D60" s="29" t="s">
        <v>16</v>
      </c>
      <c r="E60" s="30">
        <f t="shared" si="0"/>
        <v>8442.8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6</v>
      </c>
      <c r="B61" s="71">
        <v>63.48</v>
      </c>
      <c r="C61" s="29" t="s">
        <v>7317</v>
      </c>
      <c r="D61" s="29" t="s">
        <v>16</v>
      </c>
      <c r="E61" s="30">
        <f t="shared" si="0"/>
        <v>7998.4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7</v>
      </c>
      <c r="B62" s="71">
        <v>63.48</v>
      </c>
      <c r="C62" s="29" t="s">
        <v>7318</v>
      </c>
      <c r="D62" s="29" t="s">
        <v>16</v>
      </c>
      <c r="E62" s="30">
        <f t="shared" si="0"/>
        <v>8696.7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95</v>
      </c>
      <c r="B63" s="71">
        <v>63.5</v>
      </c>
      <c r="C63" s="29" t="s">
        <v>7319</v>
      </c>
      <c r="D63" s="29" t="s">
        <v>16</v>
      </c>
      <c r="E63" s="30">
        <f t="shared" si="0"/>
        <v>6032.5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46</v>
      </c>
      <c r="B64" s="71">
        <v>63.5</v>
      </c>
      <c r="C64" s="29" t="s">
        <v>7319</v>
      </c>
      <c r="D64" s="29" t="s">
        <v>16</v>
      </c>
      <c r="E64" s="30">
        <f t="shared" si="0"/>
        <v>2921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7</v>
      </c>
      <c r="B65" s="71">
        <v>63.54</v>
      </c>
      <c r="C65" s="29" t="s">
        <v>7320</v>
      </c>
      <c r="D65" s="29" t="s">
        <v>16</v>
      </c>
      <c r="E65" s="30">
        <f t="shared" si="0"/>
        <v>8069.5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38</v>
      </c>
      <c r="B66" s="71">
        <v>63.54</v>
      </c>
      <c r="C66" s="29" t="s">
        <v>7321</v>
      </c>
      <c r="D66" s="29" t="s">
        <v>16</v>
      </c>
      <c r="E66" s="30">
        <f t="shared" si="0"/>
        <v>8768.5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27</v>
      </c>
      <c r="B67" s="71">
        <v>63.5</v>
      </c>
      <c r="C67" s="29" t="s">
        <v>4584</v>
      </c>
      <c r="D67" s="29" t="s">
        <v>16</v>
      </c>
      <c r="E67" s="30">
        <f t="shared" ref="E67:E130" si="1">A67*B67</f>
        <v>8064.5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27</v>
      </c>
      <c r="B68" s="71">
        <v>63.48</v>
      </c>
      <c r="C68" s="29" t="s">
        <v>4584</v>
      </c>
      <c r="D68" s="29" t="s">
        <v>16</v>
      </c>
      <c r="E68" s="30">
        <f t="shared" si="1"/>
        <v>8061.9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28</v>
      </c>
      <c r="B69" s="71">
        <v>63.42</v>
      </c>
      <c r="C69" s="29" t="s">
        <v>1552</v>
      </c>
      <c r="D69" s="29" t="s">
        <v>16</v>
      </c>
      <c r="E69" s="30">
        <f t="shared" si="1"/>
        <v>1775.76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8</v>
      </c>
      <c r="B70" s="71">
        <v>63.42</v>
      </c>
      <c r="C70" s="29" t="s">
        <v>1552</v>
      </c>
      <c r="D70" s="29" t="s">
        <v>16</v>
      </c>
      <c r="E70" s="30">
        <f t="shared" si="1"/>
        <v>1775.76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72</v>
      </c>
      <c r="B71" s="71">
        <v>63.42</v>
      </c>
      <c r="C71" s="29" t="s">
        <v>1552</v>
      </c>
      <c r="D71" s="29" t="s">
        <v>16</v>
      </c>
      <c r="E71" s="30">
        <f t="shared" si="1"/>
        <v>4566.2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34</v>
      </c>
      <c r="B72" s="71">
        <v>63.28</v>
      </c>
      <c r="C72" s="29" t="s">
        <v>7322</v>
      </c>
      <c r="D72" s="29" t="s">
        <v>16</v>
      </c>
      <c r="E72" s="30">
        <f t="shared" si="1"/>
        <v>8479.52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33</v>
      </c>
      <c r="B73" s="71">
        <v>63.3</v>
      </c>
      <c r="C73" s="29" t="s">
        <v>5887</v>
      </c>
      <c r="D73" s="29" t="s">
        <v>16</v>
      </c>
      <c r="E73" s="30">
        <f t="shared" si="1"/>
        <v>8418.9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59</v>
      </c>
      <c r="B74" s="71">
        <v>63.32</v>
      </c>
      <c r="C74" s="29" t="s">
        <v>7323</v>
      </c>
      <c r="D74" s="29" t="s">
        <v>16</v>
      </c>
      <c r="E74" s="30">
        <f t="shared" si="1"/>
        <v>10067.879999999999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46</v>
      </c>
      <c r="B75" s="71">
        <v>63.32</v>
      </c>
      <c r="C75" s="29" t="s">
        <v>7323</v>
      </c>
      <c r="D75" s="29" t="s">
        <v>16</v>
      </c>
      <c r="E75" s="30">
        <f t="shared" si="1"/>
        <v>2912.72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18</v>
      </c>
      <c r="B76" s="71">
        <v>63.3</v>
      </c>
      <c r="C76" s="29" t="s">
        <v>7324</v>
      </c>
      <c r="D76" s="29" t="s">
        <v>16</v>
      </c>
      <c r="E76" s="30">
        <f t="shared" si="1"/>
        <v>13799.4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376</v>
      </c>
      <c r="B77" s="71">
        <v>63.38</v>
      </c>
      <c r="C77" s="29" t="s">
        <v>7325</v>
      </c>
      <c r="D77" s="29" t="s">
        <v>16</v>
      </c>
      <c r="E77" s="30">
        <f t="shared" si="1"/>
        <v>23830.880000000001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24</v>
      </c>
      <c r="B78" s="71">
        <v>63.38</v>
      </c>
      <c r="C78" s="29" t="s">
        <v>3894</v>
      </c>
      <c r="D78" s="29" t="s">
        <v>16</v>
      </c>
      <c r="E78" s="30">
        <f t="shared" si="1"/>
        <v>1521.1200000000001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24</v>
      </c>
      <c r="B79" s="71">
        <v>63.38</v>
      </c>
      <c r="C79" s="29" t="s">
        <v>3894</v>
      </c>
      <c r="D79" s="29" t="s">
        <v>16</v>
      </c>
      <c r="E79" s="30">
        <f t="shared" si="1"/>
        <v>1521.1200000000001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34</v>
      </c>
      <c r="B80" s="71">
        <v>63.38</v>
      </c>
      <c r="C80" s="29" t="s">
        <v>3894</v>
      </c>
      <c r="D80" s="29" t="s">
        <v>16</v>
      </c>
      <c r="E80" s="30">
        <f t="shared" si="1"/>
        <v>8492.9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58</v>
      </c>
      <c r="B81" s="71">
        <v>63.36</v>
      </c>
      <c r="C81" s="29" t="s">
        <v>7326</v>
      </c>
      <c r="D81" s="29" t="s">
        <v>16</v>
      </c>
      <c r="E81" s="30">
        <f t="shared" si="1"/>
        <v>10010.879999999999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41</v>
      </c>
      <c r="B82" s="71">
        <v>63.42</v>
      </c>
      <c r="C82" s="29" t="s">
        <v>7327</v>
      </c>
      <c r="D82" s="29" t="s">
        <v>16</v>
      </c>
      <c r="E82" s="30">
        <f t="shared" si="1"/>
        <v>15284.220000000001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57</v>
      </c>
      <c r="B83" s="71">
        <v>63.4</v>
      </c>
      <c r="C83" s="29" t="s">
        <v>4817</v>
      </c>
      <c r="D83" s="29" t="s">
        <v>16</v>
      </c>
      <c r="E83" s="30">
        <f t="shared" si="1"/>
        <v>16293.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32</v>
      </c>
      <c r="B84" s="71">
        <v>63.38</v>
      </c>
      <c r="C84" s="29" t="s">
        <v>7328</v>
      </c>
      <c r="D84" s="29" t="s">
        <v>16</v>
      </c>
      <c r="E84" s="30">
        <f t="shared" si="1"/>
        <v>8366.1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73</v>
      </c>
      <c r="B85" s="71">
        <v>63.4</v>
      </c>
      <c r="C85" s="29" t="s">
        <v>6401</v>
      </c>
      <c r="D85" s="29" t="s">
        <v>16</v>
      </c>
      <c r="E85" s="30">
        <f t="shared" si="1"/>
        <v>10968.199999999999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49</v>
      </c>
      <c r="B86" s="71">
        <v>63.38</v>
      </c>
      <c r="C86" s="29" t="s">
        <v>7329</v>
      </c>
      <c r="D86" s="29" t="s">
        <v>16</v>
      </c>
      <c r="E86" s="30">
        <f t="shared" si="1"/>
        <v>9443.620000000000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86</v>
      </c>
      <c r="B87" s="71">
        <v>63.38</v>
      </c>
      <c r="C87" s="29" t="s">
        <v>7329</v>
      </c>
      <c r="D87" s="29" t="s">
        <v>16</v>
      </c>
      <c r="E87" s="30">
        <f t="shared" si="1"/>
        <v>5450.6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7</v>
      </c>
      <c r="B88" s="71">
        <v>63.36</v>
      </c>
      <c r="C88" s="29" t="s">
        <v>7330</v>
      </c>
      <c r="D88" s="29" t="s">
        <v>16</v>
      </c>
      <c r="E88" s="30">
        <f t="shared" si="1"/>
        <v>8046.7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94</v>
      </c>
      <c r="B89" s="71">
        <v>63.34</v>
      </c>
      <c r="C89" s="29" t="s">
        <v>7330</v>
      </c>
      <c r="D89" s="29" t="s">
        <v>16</v>
      </c>
      <c r="E89" s="30">
        <f t="shared" si="1"/>
        <v>12287.960000000001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44</v>
      </c>
      <c r="B90" s="71">
        <v>63.34</v>
      </c>
      <c r="C90" s="29" t="s">
        <v>5909</v>
      </c>
      <c r="D90" s="29" t="s">
        <v>16</v>
      </c>
      <c r="E90" s="30">
        <f t="shared" si="1"/>
        <v>9120.9600000000009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55</v>
      </c>
      <c r="B91" s="71">
        <v>63.34</v>
      </c>
      <c r="C91" s="29" t="s">
        <v>4604</v>
      </c>
      <c r="D91" s="29" t="s">
        <v>16</v>
      </c>
      <c r="E91" s="30">
        <f t="shared" si="1"/>
        <v>9817.7000000000007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86</v>
      </c>
      <c r="B92" s="71">
        <v>63.32</v>
      </c>
      <c r="C92" s="29" t="s">
        <v>4607</v>
      </c>
      <c r="D92" s="29" t="s">
        <v>16</v>
      </c>
      <c r="E92" s="30">
        <f t="shared" si="1"/>
        <v>11777.52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89</v>
      </c>
      <c r="B93" s="71">
        <v>63.3</v>
      </c>
      <c r="C93" s="29" t="s">
        <v>5111</v>
      </c>
      <c r="D93" s="29" t="s">
        <v>16</v>
      </c>
      <c r="E93" s="30">
        <f t="shared" si="1"/>
        <v>5633.7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46</v>
      </c>
      <c r="B94" s="71">
        <v>63.3</v>
      </c>
      <c r="C94" s="29" t="s">
        <v>5111</v>
      </c>
      <c r="D94" s="29" t="s">
        <v>16</v>
      </c>
      <c r="E94" s="30">
        <f t="shared" si="1"/>
        <v>2911.7999999999997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34</v>
      </c>
      <c r="B95" s="71">
        <v>63.3</v>
      </c>
      <c r="C95" s="29" t="s">
        <v>7331</v>
      </c>
      <c r="D95" s="29" t="s">
        <v>16</v>
      </c>
      <c r="E95" s="30">
        <f t="shared" si="1"/>
        <v>8482.1999999999989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29</v>
      </c>
      <c r="B96" s="71">
        <v>63.3</v>
      </c>
      <c r="C96" s="29" t="s">
        <v>7332</v>
      </c>
      <c r="D96" s="29" t="s">
        <v>16</v>
      </c>
      <c r="E96" s="30">
        <f t="shared" si="1"/>
        <v>8165.7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26</v>
      </c>
      <c r="B97" s="71">
        <v>63.38</v>
      </c>
      <c r="C97" s="29" t="s">
        <v>7333</v>
      </c>
      <c r="D97" s="29" t="s">
        <v>16</v>
      </c>
      <c r="E97" s="30">
        <f t="shared" si="1"/>
        <v>7985.88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27</v>
      </c>
      <c r="B98" s="71">
        <v>63.36</v>
      </c>
      <c r="C98" s="29" t="s">
        <v>7334</v>
      </c>
      <c r="D98" s="29" t="s">
        <v>16</v>
      </c>
      <c r="E98" s="30">
        <f t="shared" si="1"/>
        <v>8046.72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37</v>
      </c>
      <c r="B99" s="71">
        <v>63.44</v>
      </c>
      <c r="C99" s="29" t="s">
        <v>7335</v>
      </c>
      <c r="D99" s="29" t="s">
        <v>16</v>
      </c>
      <c r="E99" s="30">
        <f t="shared" si="1"/>
        <v>8691.2799999999988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49</v>
      </c>
      <c r="B100" s="71">
        <v>63.46</v>
      </c>
      <c r="C100" s="29" t="s">
        <v>7336</v>
      </c>
      <c r="D100" s="29" t="s">
        <v>16</v>
      </c>
      <c r="E100" s="30">
        <f t="shared" si="1"/>
        <v>3109.5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83</v>
      </c>
      <c r="B101" s="71">
        <v>63.46</v>
      </c>
      <c r="C101" s="29" t="s">
        <v>7336</v>
      </c>
      <c r="D101" s="29" t="s">
        <v>16</v>
      </c>
      <c r="E101" s="30">
        <f t="shared" si="1"/>
        <v>5267.18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8</v>
      </c>
      <c r="B102" s="71">
        <v>63.44</v>
      </c>
      <c r="C102" s="29" t="s">
        <v>4834</v>
      </c>
      <c r="D102" s="29" t="s">
        <v>16</v>
      </c>
      <c r="E102" s="30">
        <f t="shared" si="1"/>
        <v>8120.3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83</v>
      </c>
      <c r="B103" s="71">
        <v>63.42</v>
      </c>
      <c r="C103" s="29" t="s">
        <v>5123</v>
      </c>
      <c r="D103" s="29" t="s">
        <v>16</v>
      </c>
      <c r="E103" s="30">
        <f t="shared" si="1"/>
        <v>5263.860000000000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44</v>
      </c>
      <c r="B104" s="71">
        <v>63.42</v>
      </c>
      <c r="C104" s="29" t="s">
        <v>5123</v>
      </c>
      <c r="D104" s="29" t="s">
        <v>16</v>
      </c>
      <c r="E104" s="30">
        <f t="shared" si="1"/>
        <v>2790.4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37</v>
      </c>
      <c r="B105" s="71">
        <v>63.42</v>
      </c>
      <c r="C105" s="29" t="s">
        <v>7337</v>
      </c>
      <c r="D105" s="29" t="s">
        <v>16</v>
      </c>
      <c r="E105" s="30">
        <f t="shared" si="1"/>
        <v>8688.5400000000009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94</v>
      </c>
      <c r="B106" s="71">
        <v>63.46</v>
      </c>
      <c r="C106" s="29" t="s">
        <v>7338</v>
      </c>
      <c r="D106" s="29" t="s">
        <v>16</v>
      </c>
      <c r="E106" s="30">
        <f t="shared" si="1"/>
        <v>5965.24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60</v>
      </c>
      <c r="B107" s="71">
        <v>63.46</v>
      </c>
      <c r="C107" s="29" t="s">
        <v>7338</v>
      </c>
      <c r="D107" s="29" t="s">
        <v>16</v>
      </c>
      <c r="E107" s="30">
        <f t="shared" si="1"/>
        <v>3807.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7</v>
      </c>
      <c r="B108" s="71">
        <v>63.5</v>
      </c>
      <c r="C108" s="29" t="s">
        <v>7339</v>
      </c>
      <c r="D108" s="29" t="s">
        <v>16</v>
      </c>
      <c r="E108" s="30">
        <f t="shared" si="1"/>
        <v>8064.5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32</v>
      </c>
      <c r="B109" s="71">
        <v>63.48</v>
      </c>
      <c r="C109" s="29" t="s">
        <v>7340</v>
      </c>
      <c r="D109" s="29" t="s">
        <v>16</v>
      </c>
      <c r="E109" s="30">
        <f t="shared" si="1"/>
        <v>8379.359999999998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28</v>
      </c>
      <c r="B110" s="71">
        <v>63.46</v>
      </c>
      <c r="C110" s="29" t="s">
        <v>7341</v>
      </c>
      <c r="D110" s="29" t="s">
        <v>16</v>
      </c>
      <c r="E110" s="30">
        <f t="shared" si="1"/>
        <v>8122.8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3</v>
      </c>
      <c r="B111" s="71">
        <v>63.44</v>
      </c>
      <c r="C111" s="29" t="s">
        <v>7341</v>
      </c>
      <c r="D111" s="29" t="s">
        <v>16</v>
      </c>
      <c r="E111" s="30">
        <f t="shared" si="1"/>
        <v>824.7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15</v>
      </c>
      <c r="B112" s="71">
        <v>63.44</v>
      </c>
      <c r="C112" s="29" t="s">
        <v>7341</v>
      </c>
      <c r="D112" s="29" t="s">
        <v>16</v>
      </c>
      <c r="E112" s="30">
        <f t="shared" si="1"/>
        <v>7295.5999999999995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92</v>
      </c>
      <c r="B113" s="71">
        <v>63.42</v>
      </c>
      <c r="C113" s="29" t="s">
        <v>7342</v>
      </c>
      <c r="D113" s="29" t="s">
        <v>16</v>
      </c>
      <c r="E113" s="30">
        <f t="shared" si="1"/>
        <v>5834.64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52</v>
      </c>
      <c r="B114" s="71">
        <v>63.42</v>
      </c>
      <c r="C114" s="29" t="s">
        <v>7343</v>
      </c>
      <c r="D114" s="29" t="s">
        <v>16</v>
      </c>
      <c r="E114" s="30">
        <f t="shared" si="1"/>
        <v>3297.8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65</v>
      </c>
      <c r="B115" s="71">
        <v>63.44</v>
      </c>
      <c r="C115" s="29" t="s">
        <v>7344</v>
      </c>
      <c r="D115" s="29" t="s">
        <v>16</v>
      </c>
      <c r="E115" s="30">
        <f t="shared" si="1"/>
        <v>10467.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55</v>
      </c>
      <c r="B116" s="71">
        <v>63.42</v>
      </c>
      <c r="C116" s="29" t="s">
        <v>7345</v>
      </c>
      <c r="D116" s="29" t="s">
        <v>16</v>
      </c>
      <c r="E116" s="30">
        <f t="shared" si="1"/>
        <v>3488.1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224</v>
      </c>
      <c r="B117" s="71">
        <v>63.42</v>
      </c>
      <c r="C117" s="29" t="s">
        <v>7345</v>
      </c>
      <c r="D117" s="29" t="s">
        <v>16</v>
      </c>
      <c r="E117" s="30">
        <f t="shared" si="1"/>
        <v>14206.0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26</v>
      </c>
      <c r="B118" s="71">
        <v>63.4</v>
      </c>
      <c r="C118" s="29" t="s">
        <v>7345</v>
      </c>
      <c r="D118" s="29" t="s">
        <v>16</v>
      </c>
      <c r="E118" s="30">
        <f t="shared" si="1"/>
        <v>7988.4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70</v>
      </c>
      <c r="B119" s="71">
        <v>63.4</v>
      </c>
      <c r="C119" s="29" t="s">
        <v>7346</v>
      </c>
      <c r="D119" s="29" t="s">
        <v>16</v>
      </c>
      <c r="E119" s="30">
        <f t="shared" si="1"/>
        <v>1077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9</v>
      </c>
      <c r="B120" s="71">
        <v>63.4</v>
      </c>
      <c r="C120" s="29" t="s">
        <v>6657</v>
      </c>
      <c r="D120" s="29" t="s">
        <v>16</v>
      </c>
      <c r="E120" s="30">
        <f t="shared" si="1"/>
        <v>3740.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67</v>
      </c>
      <c r="B121" s="71">
        <v>63.4</v>
      </c>
      <c r="C121" s="29" t="s">
        <v>6657</v>
      </c>
      <c r="D121" s="29" t="s">
        <v>16</v>
      </c>
      <c r="E121" s="30">
        <f t="shared" si="1"/>
        <v>4247.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29</v>
      </c>
      <c r="B122" s="71">
        <v>63.44</v>
      </c>
      <c r="C122" s="29" t="s">
        <v>7347</v>
      </c>
      <c r="D122" s="29" t="s">
        <v>16</v>
      </c>
      <c r="E122" s="30">
        <f t="shared" si="1"/>
        <v>14527.76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62</v>
      </c>
      <c r="B123" s="71">
        <v>63.42</v>
      </c>
      <c r="C123" s="29" t="s">
        <v>7348</v>
      </c>
      <c r="D123" s="29" t="s">
        <v>16</v>
      </c>
      <c r="E123" s="30">
        <f t="shared" si="1"/>
        <v>3932.0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72</v>
      </c>
      <c r="B124" s="71">
        <v>63.42</v>
      </c>
      <c r="C124" s="29" t="s">
        <v>7348</v>
      </c>
      <c r="D124" s="29" t="s">
        <v>16</v>
      </c>
      <c r="E124" s="30">
        <f t="shared" si="1"/>
        <v>4566.2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63</v>
      </c>
      <c r="B125" s="71">
        <v>63.4</v>
      </c>
      <c r="C125" s="29" t="s">
        <v>7349</v>
      </c>
      <c r="D125" s="29" t="s">
        <v>16</v>
      </c>
      <c r="E125" s="30">
        <f t="shared" si="1"/>
        <v>3994.2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5</v>
      </c>
      <c r="B126" s="71">
        <v>63.4</v>
      </c>
      <c r="C126" s="29" t="s">
        <v>7349</v>
      </c>
      <c r="D126" s="29" t="s">
        <v>16</v>
      </c>
      <c r="E126" s="30">
        <f t="shared" si="1"/>
        <v>317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58</v>
      </c>
      <c r="B127" s="71">
        <v>63.4</v>
      </c>
      <c r="C127" s="29" t="s">
        <v>7349</v>
      </c>
      <c r="D127" s="29" t="s">
        <v>16</v>
      </c>
      <c r="E127" s="30">
        <f t="shared" si="1"/>
        <v>3677.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73</v>
      </c>
      <c r="B128" s="71">
        <v>63.44</v>
      </c>
      <c r="C128" s="29" t="s">
        <v>2418</v>
      </c>
      <c r="D128" s="29" t="s">
        <v>16</v>
      </c>
      <c r="E128" s="30">
        <f t="shared" si="1"/>
        <v>4631.12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61</v>
      </c>
      <c r="B129" s="71">
        <v>63.44</v>
      </c>
      <c r="C129" s="29" t="s">
        <v>2418</v>
      </c>
      <c r="D129" s="29" t="s">
        <v>16</v>
      </c>
      <c r="E129" s="30">
        <f t="shared" si="1"/>
        <v>10213.8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87</v>
      </c>
      <c r="B130" s="71">
        <v>63.42</v>
      </c>
      <c r="C130" s="29" t="s">
        <v>7350</v>
      </c>
      <c r="D130" s="29" t="s">
        <v>16</v>
      </c>
      <c r="E130" s="30">
        <f t="shared" si="1"/>
        <v>11859.5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04</v>
      </c>
      <c r="B131" s="71">
        <v>63.4</v>
      </c>
      <c r="C131" s="29" t="s">
        <v>7351</v>
      </c>
      <c r="D131" s="29" t="s">
        <v>16</v>
      </c>
      <c r="E131" s="30">
        <f t="shared" ref="E131:E194" si="2">A131*B131</f>
        <v>12933.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1</v>
      </c>
      <c r="B132" s="71">
        <v>63.4</v>
      </c>
      <c r="C132" s="29" t="s">
        <v>7352</v>
      </c>
      <c r="D132" s="29" t="s">
        <v>16</v>
      </c>
      <c r="E132" s="30">
        <f t="shared" si="2"/>
        <v>697.4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9</v>
      </c>
      <c r="B133" s="71">
        <v>63.4</v>
      </c>
      <c r="C133" s="29" t="s">
        <v>7353</v>
      </c>
      <c r="D133" s="29" t="s">
        <v>16</v>
      </c>
      <c r="E133" s="30">
        <f t="shared" si="2"/>
        <v>8178.5999999999995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1</v>
      </c>
      <c r="B134" s="71">
        <v>63.4</v>
      </c>
      <c r="C134" s="29" t="s">
        <v>7354</v>
      </c>
      <c r="D134" s="29" t="s">
        <v>16</v>
      </c>
      <c r="E134" s="30">
        <f t="shared" si="2"/>
        <v>697.4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23</v>
      </c>
      <c r="B135" s="71">
        <v>63.4</v>
      </c>
      <c r="C135" s="29" t="s">
        <v>7354</v>
      </c>
      <c r="D135" s="29" t="s">
        <v>16</v>
      </c>
      <c r="E135" s="30">
        <f t="shared" si="2"/>
        <v>7798.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87</v>
      </c>
      <c r="B136" s="71">
        <v>63.42</v>
      </c>
      <c r="C136" s="29" t="s">
        <v>7355</v>
      </c>
      <c r="D136" s="29" t="s">
        <v>16</v>
      </c>
      <c r="E136" s="30">
        <f t="shared" si="2"/>
        <v>5517.5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44</v>
      </c>
      <c r="B137" s="71">
        <v>63.42</v>
      </c>
      <c r="C137" s="29" t="s">
        <v>7355</v>
      </c>
      <c r="D137" s="29" t="s">
        <v>16</v>
      </c>
      <c r="E137" s="30">
        <f t="shared" si="2"/>
        <v>2790.4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73</v>
      </c>
      <c r="B138" s="71">
        <v>63.46</v>
      </c>
      <c r="C138" s="29" t="s">
        <v>7356</v>
      </c>
      <c r="D138" s="29" t="s">
        <v>16</v>
      </c>
      <c r="E138" s="30">
        <f t="shared" si="2"/>
        <v>4632.5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59</v>
      </c>
      <c r="B139" s="71">
        <v>63.46</v>
      </c>
      <c r="C139" s="29" t="s">
        <v>7356</v>
      </c>
      <c r="D139" s="29" t="s">
        <v>16</v>
      </c>
      <c r="E139" s="30">
        <f t="shared" si="2"/>
        <v>3744.14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32</v>
      </c>
      <c r="B140" s="71">
        <v>63.5</v>
      </c>
      <c r="C140" s="29" t="s">
        <v>7357</v>
      </c>
      <c r="D140" s="29" t="s">
        <v>16</v>
      </c>
      <c r="E140" s="30">
        <f t="shared" si="2"/>
        <v>8382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1</v>
      </c>
      <c r="B141" s="71">
        <v>63.54</v>
      </c>
      <c r="C141" s="29" t="s">
        <v>7358</v>
      </c>
      <c r="D141" s="29" t="s">
        <v>16</v>
      </c>
      <c r="E141" s="30">
        <f t="shared" si="2"/>
        <v>8323.7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46</v>
      </c>
      <c r="B142" s="71">
        <v>63.54</v>
      </c>
      <c r="C142" s="29" t="s">
        <v>7359</v>
      </c>
      <c r="D142" s="29" t="s">
        <v>16</v>
      </c>
      <c r="E142" s="30">
        <f t="shared" si="2"/>
        <v>9276.8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6</v>
      </c>
      <c r="B143" s="71">
        <v>63.52</v>
      </c>
      <c r="C143" s="29" t="s">
        <v>7360</v>
      </c>
      <c r="D143" s="29" t="s">
        <v>16</v>
      </c>
      <c r="E143" s="30">
        <f t="shared" si="2"/>
        <v>8003.5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49</v>
      </c>
      <c r="B144" s="71">
        <v>63.5</v>
      </c>
      <c r="C144" s="29" t="s">
        <v>7361</v>
      </c>
      <c r="D144" s="29" t="s">
        <v>16</v>
      </c>
      <c r="E144" s="30">
        <f t="shared" si="2"/>
        <v>3111.5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201</v>
      </c>
      <c r="B145" s="71">
        <v>63.54</v>
      </c>
      <c r="C145" s="29" t="s">
        <v>3600</v>
      </c>
      <c r="D145" s="29" t="s">
        <v>16</v>
      </c>
      <c r="E145" s="30">
        <f t="shared" si="2"/>
        <v>12771.539999999999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36</v>
      </c>
      <c r="B146" s="71">
        <v>63.58</v>
      </c>
      <c r="C146" s="29" t="s">
        <v>7362</v>
      </c>
      <c r="D146" s="29" t="s">
        <v>16</v>
      </c>
      <c r="E146" s="30">
        <f t="shared" si="2"/>
        <v>8646.879999999999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222</v>
      </c>
      <c r="B147" s="71">
        <v>63.56</v>
      </c>
      <c r="C147" s="29" t="s">
        <v>7363</v>
      </c>
      <c r="D147" s="29" t="s">
        <v>16</v>
      </c>
      <c r="E147" s="30">
        <f t="shared" si="2"/>
        <v>14110.3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58</v>
      </c>
      <c r="B148" s="71">
        <v>63.6</v>
      </c>
      <c r="C148" s="29" t="s">
        <v>7364</v>
      </c>
      <c r="D148" s="29" t="s">
        <v>16</v>
      </c>
      <c r="E148" s="30">
        <f t="shared" si="2"/>
        <v>10048.800000000001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29</v>
      </c>
      <c r="B149" s="71">
        <v>63.58</v>
      </c>
      <c r="C149" s="29" t="s">
        <v>7365</v>
      </c>
      <c r="D149" s="29" t="s">
        <v>16</v>
      </c>
      <c r="E149" s="30">
        <f t="shared" si="2"/>
        <v>8201.8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63</v>
      </c>
      <c r="B150" s="71">
        <v>63.56</v>
      </c>
      <c r="C150" s="29" t="s">
        <v>7365</v>
      </c>
      <c r="D150" s="29" t="s">
        <v>16</v>
      </c>
      <c r="E150" s="30">
        <f t="shared" si="2"/>
        <v>4004.2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66</v>
      </c>
      <c r="B151" s="71">
        <v>63.56</v>
      </c>
      <c r="C151" s="29" t="s">
        <v>7366</v>
      </c>
      <c r="D151" s="29" t="s">
        <v>16</v>
      </c>
      <c r="E151" s="30">
        <f t="shared" si="2"/>
        <v>4194.9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01</v>
      </c>
      <c r="B152" s="71">
        <v>63.58</v>
      </c>
      <c r="C152" s="29" t="s">
        <v>7367</v>
      </c>
      <c r="D152" s="29" t="s">
        <v>16</v>
      </c>
      <c r="E152" s="30">
        <f t="shared" si="2"/>
        <v>6421.5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5</v>
      </c>
      <c r="B153" s="71">
        <v>63.58</v>
      </c>
      <c r="C153" s="29" t="s">
        <v>7367</v>
      </c>
      <c r="D153" s="29" t="s">
        <v>16</v>
      </c>
      <c r="E153" s="30">
        <f t="shared" si="2"/>
        <v>1589.5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1</v>
      </c>
      <c r="B154" s="71">
        <v>63.54</v>
      </c>
      <c r="C154" s="29" t="s">
        <v>7368</v>
      </c>
      <c r="D154" s="29" t="s">
        <v>16</v>
      </c>
      <c r="E154" s="30">
        <f t="shared" si="2"/>
        <v>1969.7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97</v>
      </c>
      <c r="B155" s="71">
        <v>63.54</v>
      </c>
      <c r="C155" s="29" t="s">
        <v>7368</v>
      </c>
      <c r="D155" s="29" t="s">
        <v>16</v>
      </c>
      <c r="E155" s="30">
        <f t="shared" si="2"/>
        <v>6163.38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2</v>
      </c>
      <c r="B156" s="71">
        <v>63.5</v>
      </c>
      <c r="C156" s="29" t="s">
        <v>7369</v>
      </c>
      <c r="D156" s="29" t="s">
        <v>16</v>
      </c>
      <c r="E156" s="30">
        <f t="shared" si="2"/>
        <v>838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6</v>
      </c>
      <c r="B157" s="71">
        <v>63.5</v>
      </c>
      <c r="C157" s="29" t="s">
        <v>7370</v>
      </c>
      <c r="D157" s="29" t="s">
        <v>16</v>
      </c>
      <c r="E157" s="30">
        <f t="shared" si="2"/>
        <v>8001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79</v>
      </c>
      <c r="B158" s="71">
        <v>63.58</v>
      </c>
      <c r="C158" s="29" t="s">
        <v>2933</v>
      </c>
      <c r="D158" s="29" t="s">
        <v>16</v>
      </c>
      <c r="E158" s="30">
        <f t="shared" si="2"/>
        <v>17738.82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76</v>
      </c>
      <c r="B159" s="71">
        <v>63.72</v>
      </c>
      <c r="C159" s="29" t="s">
        <v>7371</v>
      </c>
      <c r="D159" s="29" t="s">
        <v>16</v>
      </c>
      <c r="E159" s="30">
        <f t="shared" si="2"/>
        <v>11214.7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22</v>
      </c>
      <c r="B160" s="71">
        <v>63.7</v>
      </c>
      <c r="C160" s="29" t="s">
        <v>7372</v>
      </c>
      <c r="D160" s="29" t="s">
        <v>16</v>
      </c>
      <c r="E160" s="30">
        <f t="shared" si="2"/>
        <v>14141.400000000001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51</v>
      </c>
      <c r="B161" s="71">
        <v>63.7</v>
      </c>
      <c r="C161" s="29" t="s">
        <v>7373</v>
      </c>
      <c r="D161" s="29" t="s">
        <v>16</v>
      </c>
      <c r="E161" s="30">
        <f t="shared" si="2"/>
        <v>15988.7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241</v>
      </c>
      <c r="B162" s="71">
        <v>63.68</v>
      </c>
      <c r="C162" s="29" t="s">
        <v>1646</v>
      </c>
      <c r="D162" s="29" t="s">
        <v>16</v>
      </c>
      <c r="E162" s="30">
        <f t="shared" si="2"/>
        <v>15346.8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210</v>
      </c>
      <c r="B163" s="71">
        <v>63.76</v>
      </c>
      <c r="C163" s="29" t="s">
        <v>5205</v>
      </c>
      <c r="D163" s="29" t="s">
        <v>16</v>
      </c>
      <c r="E163" s="30">
        <f t="shared" si="2"/>
        <v>13389.6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9</v>
      </c>
      <c r="B164" s="71">
        <v>63.76</v>
      </c>
      <c r="C164" s="29" t="s">
        <v>5205</v>
      </c>
      <c r="D164" s="29" t="s">
        <v>16</v>
      </c>
      <c r="E164" s="30">
        <f t="shared" si="2"/>
        <v>1211.4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270</v>
      </c>
      <c r="B165" s="71">
        <v>63.8</v>
      </c>
      <c r="C165" s="29" t="s">
        <v>7374</v>
      </c>
      <c r="D165" s="29" t="s">
        <v>16</v>
      </c>
      <c r="E165" s="30">
        <f t="shared" si="2"/>
        <v>1722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47</v>
      </c>
      <c r="B166" s="71">
        <v>63.78</v>
      </c>
      <c r="C166" s="29" t="s">
        <v>7375</v>
      </c>
      <c r="D166" s="29" t="s">
        <v>16</v>
      </c>
      <c r="E166" s="30">
        <f t="shared" si="2"/>
        <v>2997.6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6</v>
      </c>
      <c r="B167" s="71">
        <v>63.78</v>
      </c>
      <c r="C167" s="29" t="s">
        <v>7375</v>
      </c>
      <c r="D167" s="29" t="s">
        <v>16</v>
      </c>
      <c r="E167" s="30">
        <f t="shared" si="2"/>
        <v>8036.28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68</v>
      </c>
      <c r="B168" s="71">
        <v>63.72</v>
      </c>
      <c r="C168" s="29" t="s">
        <v>7376</v>
      </c>
      <c r="D168" s="29" t="s">
        <v>16</v>
      </c>
      <c r="E168" s="30">
        <f t="shared" si="2"/>
        <v>4332.96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56</v>
      </c>
      <c r="B169" s="71">
        <v>63.72</v>
      </c>
      <c r="C169" s="29" t="s">
        <v>7377</v>
      </c>
      <c r="D169" s="29" t="s">
        <v>16</v>
      </c>
      <c r="E169" s="30">
        <f t="shared" si="2"/>
        <v>9940.3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36</v>
      </c>
      <c r="B170" s="71">
        <v>63.72</v>
      </c>
      <c r="C170" s="29" t="s">
        <v>7378</v>
      </c>
      <c r="D170" s="29" t="s">
        <v>16</v>
      </c>
      <c r="E170" s="30">
        <f t="shared" si="2"/>
        <v>2293.9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61</v>
      </c>
      <c r="B171" s="71">
        <v>63.78</v>
      </c>
      <c r="C171" s="29" t="s">
        <v>7379</v>
      </c>
      <c r="D171" s="29" t="s">
        <v>16</v>
      </c>
      <c r="E171" s="30">
        <f t="shared" si="2"/>
        <v>10268.58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34</v>
      </c>
      <c r="B172" s="71">
        <v>63.76</v>
      </c>
      <c r="C172" s="29" t="s">
        <v>7379</v>
      </c>
      <c r="D172" s="29" t="s">
        <v>16</v>
      </c>
      <c r="E172" s="30">
        <f t="shared" si="2"/>
        <v>8543.8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8</v>
      </c>
      <c r="B173" s="71">
        <v>63.74</v>
      </c>
      <c r="C173" s="29" t="s">
        <v>7380</v>
      </c>
      <c r="D173" s="29" t="s">
        <v>16</v>
      </c>
      <c r="E173" s="30">
        <f t="shared" si="2"/>
        <v>8158.7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11</v>
      </c>
      <c r="B174" s="71">
        <v>63.72</v>
      </c>
      <c r="C174" s="29" t="s">
        <v>7381</v>
      </c>
      <c r="D174" s="29" t="s">
        <v>16</v>
      </c>
      <c r="E174" s="30">
        <f t="shared" si="2"/>
        <v>13444.92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7</v>
      </c>
      <c r="B175" s="71">
        <v>63.68</v>
      </c>
      <c r="C175" s="29" t="s">
        <v>7382</v>
      </c>
      <c r="D175" s="29" t="s">
        <v>16</v>
      </c>
      <c r="E175" s="30">
        <f t="shared" si="2"/>
        <v>8087.36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29</v>
      </c>
      <c r="B176" s="71">
        <v>63.68</v>
      </c>
      <c r="C176" s="29" t="s">
        <v>7383</v>
      </c>
      <c r="D176" s="29" t="s">
        <v>16</v>
      </c>
      <c r="E176" s="30">
        <f t="shared" si="2"/>
        <v>8214.7199999999993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28</v>
      </c>
      <c r="B177" s="71">
        <v>63.68</v>
      </c>
      <c r="C177" s="29" t="s">
        <v>7384</v>
      </c>
      <c r="D177" s="29" t="s">
        <v>16</v>
      </c>
      <c r="E177" s="30">
        <f t="shared" si="2"/>
        <v>8151.0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26</v>
      </c>
      <c r="B178" s="71">
        <v>63.68</v>
      </c>
      <c r="C178" s="29" t="s">
        <v>7385</v>
      </c>
      <c r="D178" s="29" t="s">
        <v>16</v>
      </c>
      <c r="E178" s="30">
        <f t="shared" si="2"/>
        <v>8023.6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01</v>
      </c>
      <c r="B179" s="71">
        <v>63.66</v>
      </c>
      <c r="C179" s="29" t="s">
        <v>7386</v>
      </c>
      <c r="D179" s="29" t="s">
        <v>16</v>
      </c>
      <c r="E179" s="30">
        <f t="shared" si="2"/>
        <v>6429.6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34</v>
      </c>
      <c r="B180" s="71">
        <v>63.66</v>
      </c>
      <c r="C180" s="29" t="s">
        <v>7387</v>
      </c>
      <c r="D180" s="29" t="s">
        <v>16</v>
      </c>
      <c r="E180" s="30">
        <f t="shared" si="2"/>
        <v>2164.44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7</v>
      </c>
      <c r="B181" s="71">
        <v>63.68</v>
      </c>
      <c r="C181" s="29" t="s">
        <v>7388</v>
      </c>
      <c r="D181" s="29" t="s">
        <v>16</v>
      </c>
      <c r="E181" s="30">
        <f t="shared" si="2"/>
        <v>8087.36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238</v>
      </c>
      <c r="B182" s="71">
        <v>63.66</v>
      </c>
      <c r="C182" s="29" t="s">
        <v>7389</v>
      </c>
      <c r="D182" s="29" t="s">
        <v>16</v>
      </c>
      <c r="E182" s="30">
        <f t="shared" si="2"/>
        <v>15151.08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7</v>
      </c>
      <c r="B183" s="71">
        <v>63.64</v>
      </c>
      <c r="C183" s="29" t="s">
        <v>7390</v>
      </c>
      <c r="D183" s="29" t="s">
        <v>16</v>
      </c>
      <c r="E183" s="30">
        <f t="shared" si="2"/>
        <v>8082.2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14</v>
      </c>
      <c r="B184" s="71">
        <v>63.74</v>
      </c>
      <c r="C184" s="29" t="s">
        <v>7391</v>
      </c>
      <c r="D184" s="29" t="s">
        <v>16</v>
      </c>
      <c r="E184" s="30">
        <f t="shared" si="2"/>
        <v>13640.3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59</v>
      </c>
      <c r="B185" s="71">
        <v>63.72</v>
      </c>
      <c r="C185" s="29" t="s">
        <v>7392</v>
      </c>
      <c r="D185" s="29" t="s">
        <v>16</v>
      </c>
      <c r="E185" s="30">
        <f t="shared" si="2"/>
        <v>3759.4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47</v>
      </c>
      <c r="B186" s="71">
        <v>63.74</v>
      </c>
      <c r="C186" s="29" t="s">
        <v>7393</v>
      </c>
      <c r="D186" s="29" t="s">
        <v>16</v>
      </c>
      <c r="E186" s="30">
        <f t="shared" si="2"/>
        <v>2995.78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93</v>
      </c>
      <c r="B187" s="71">
        <v>63.92</v>
      </c>
      <c r="C187" s="29" t="s">
        <v>7394</v>
      </c>
      <c r="D187" s="29" t="s">
        <v>16</v>
      </c>
      <c r="E187" s="30">
        <f t="shared" si="2"/>
        <v>12336.5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12</v>
      </c>
      <c r="B188" s="71">
        <v>63.92</v>
      </c>
      <c r="C188" s="29" t="s">
        <v>7394</v>
      </c>
      <c r="D188" s="29" t="s">
        <v>16</v>
      </c>
      <c r="E188" s="30">
        <f t="shared" si="2"/>
        <v>7159.0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88</v>
      </c>
      <c r="B189" s="71">
        <v>63.92</v>
      </c>
      <c r="C189" s="29" t="s">
        <v>7394</v>
      </c>
      <c r="D189" s="29" t="s">
        <v>16</v>
      </c>
      <c r="E189" s="30">
        <f t="shared" si="2"/>
        <v>5624.96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35</v>
      </c>
      <c r="B190" s="71">
        <v>63.9</v>
      </c>
      <c r="C190" s="29" t="s">
        <v>7394</v>
      </c>
      <c r="D190" s="29" t="s">
        <v>16</v>
      </c>
      <c r="E190" s="30">
        <f t="shared" si="2"/>
        <v>8626.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33</v>
      </c>
      <c r="B191" s="71">
        <v>63.86</v>
      </c>
      <c r="C191" s="29" t="s">
        <v>7395</v>
      </c>
      <c r="D191" s="29" t="s">
        <v>16</v>
      </c>
      <c r="E191" s="30">
        <f t="shared" si="2"/>
        <v>2107.38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07</v>
      </c>
      <c r="B192" s="71">
        <v>63.86</v>
      </c>
      <c r="C192" s="29" t="s">
        <v>7396</v>
      </c>
      <c r="D192" s="29" t="s">
        <v>16</v>
      </c>
      <c r="E192" s="30">
        <f t="shared" si="2"/>
        <v>6833.0199999999995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232</v>
      </c>
      <c r="B193" s="71">
        <v>63.84</v>
      </c>
      <c r="C193" s="29" t="s">
        <v>7397</v>
      </c>
      <c r="D193" s="29" t="s">
        <v>16</v>
      </c>
      <c r="E193" s="30">
        <f t="shared" si="2"/>
        <v>14810.880000000001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28</v>
      </c>
      <c r="B194" s="71">
        <v>63.82</v>
      </c>
      <c r="C194" s="29" t="s">
        <v>7398</v>
      </c>
      <c r="D194" s="29" t="s">
        <v>16</v>
      </c>
      <c r="E194" s="30">
        <f t="shared" si="2"/>
        <v>8168.9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68</v>
      </c>
      <c r="B195" s="71">
        <v>63.8</v>
      </c>
      <c r="C195" s="29" t="s">
        <v>7398</v>
      </c>
      <c r="D195" s="29" t="s">
        <v>16</v>
      </c>
      <c r="E195" s="30">
        <f t="shared" ref="E195:E258" si="3">A195*B195</f>
        <v>4338.399999999999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03</v>
      </c>
      <c r="B196" s="71">
        <v>63.96</v>
      </c>
      <c r="C196" s="29" t="s">
        <v>7399</v>
      </c>
      <c r="D196" s="29" t="s">
        <v>16</v>
      </c>
      <c r="E196" s="30">
        <f t="shared" si="3"/>
        <v>6587.8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90</v>
      </c>
      <c r="B197" s="71">
        <v>64.040000000000006</v>
      </c>
      <c r="C197" s="29" t="s">
        <v>5244</v>
      </c>
      <c r="D197" s="29" t="s">
        <v>16</v>
      </c>
      <c r="E197" s="30">
        <f t="shared" si="3"/>
        <v>12167.6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217</v>
      </c>
      <c r="B198" s="71">
        <v>64.02</v>
      </c>
      <c r="C198" s="29" t="s">
        <v>3006</v>
      </c>
      <c r="D198" s="29" t="s">
        <v>16</v>
      </c>
      <c r="E198" s="30">
        <f t="shared" si="3"/>
        <v>13892.33999999999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41</v>
      </c>
      <c r="B199" s="71">
        <v>63.98</v>
      </c>
      <c r="C199" s="29" t="s">
        <v>7400</v>
      </c>
      <c r="D199" s="29" t="s">
        <v>16</v>
      </c>
      <c r="E199" s="30">
        <f t="shared" si="3"/>
        <v>9021.1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74</v>
      </c>
      <c r="B200" s="71">
        <v>63.96</v>
      </c>
      <c r="C200" s="29" t="s">
        <v>7401</v>
      </c>
      <c r="D200" s="29" t="s">
        <v>16</v>
      </c>
      <c r="E200" s="30">
        <f t="shared" si="3"/>
        <v>11129.04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8</v>
      </c>
      <c r="B201" s="71">
        <v>64.02</v>
      </c>
      <c r="C201" s="29" t="s">
        <v>7402</v>
      </c>
      <c r="D201" s="29" t="s">
        <v>16</v>
      </c>
      <c r="E201" s="30">
        <f t="shared" si="3"/>
        <v>8194.5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26</v>
      </c>
      <c r="B202" s="71">
        <v>64.06</v>
      </c>
      <c r="C202" s="29" t="s">
        <v>7403</v>
      </c>
      <c r="D202" s="29" t="s">
        <v>16</v>
      </c>
      <c r="E202" s="30">
        <f t="shared" si="3"/>
        <v>8071.56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14</v>
      </c>
      <c r="B203" s="71">
        <v>64.040000000000006</v>
      </c>
      <c r="C203" s="29" t="s">
        <v>6964</v>
      </c>
      <c r="D203" s="29" t="s">
        <v>16</v>
      </c>
      <c r="E203" s="30">
        <f t="shared" si="3"/>
        <v>7300.56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7</v>
      </c>
      <c r="B204" s="71">
        <v>64</v>
      </c>
      <c r="C204" s="29" t="s">
        <v>7404</v>
      </c>
      <c r="D204" s="29" t="s">
        <v>16</v>
      </c>
      <c r="E204" s="30">
        <f t="shared" si="3"/>
        <v>876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51</v>
      </c>
      <c r="B205" s="71">
        <v>63.98</v>
      </c>
      <c r="C205" s="29" t="s">
        <v>7405</v>
      </c>
      <c r="D205" s="29" t="s">
        <v>16</v>
      </c>
      <c r="E205" s="30">
        <f t="shared" si="3"/>
        <v>9660.9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45</v>
      </c>
      <c r="B206" s="71">
        <v>63.96</v>
      </c>
      <c r="C206" s="29" t="s">
        <v>7406</v>
      </c>
      <c r="D206" s="29" t="s">
        <v>16</v>
      </c>
      <c r="E206" s="30">
        <f t="shared" si="3"/>
        <v>9274.2000000000007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36</v>
      </c>
      <c r="B207" s="71">
        <v>64</v>
      </c>
      <c r="C207" s="29" t="s">
        <v>1283</v>
      </c>
      <c r="D207" s="29" t="s">
        <v>16</v>
      </c>
      <c r="E207" s="30">
        <f t="shared" si="3"/>
        <v>8704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8</v>
      </c>
      <c r="B208" s="71">
        <v>64</v>
      </c>
      <c r="C208" s="29" t="s">
        <v>7407</v>
      </c>
      <c r="D208" s="29" t="s">
        <v>16</v>
      </c>
      <c r="E208" s="30">
        <f t="shared" si="3"/>
        <v>819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48</v>
      </c>
      <c r="B209" s="71">
        <v>64.02</v>
      </c>
      <c r="C209" s="29" t="s">
        <v>7408</v>
      </c>
      <c r="D209" s="29" t="s">
        <v>16</v>
      </c>
      <c r="E209" s="30">
        <f t="shared" si="3"/>
        <v>9474.9599999999991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28</v>
      </c>
      <c r="B210" s="71">
        <v>64.02</v>
      </c>
      <c r="C210" s="29" t="s">
        <v>7409</v>
      </c>
      <c r="D210" s="29" t="s">
        <v>16</v>
      </c>
      <c r="E210" s="30">
        <f t="shared" si="3"/>
        <v>8194.5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30</v>
      </c>
      <c r="B211" s="71">
        <v>63.98</v>
      </c>
      <c r="C211" s="29" t="s">
        <v>927</v>
      </c>
      <c r="D211" s="29" t="s">
        <v>16</v>
      </c>
      <c r="E211" s="30">
        <f t="shared" si="3"/>
        <v>8317.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32</v>
      </c>
      <c r="B212" s="71">
        <v>64.02</v>
      </c>
      <c r="C212" s="29" t="s">
        <v>3710</v>
      </c>
      <c r="D212" s="29" t="s">
        <v>16</v>
      </c>
      <c r="E212" s="30">
        <f t="shared" si="3"/>
        <v>8450.6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4</v>
      </c>
      <c r="B213" s="71">
        <v>64</v>
      </c>
      <c r="C213" s="29" t="s">
        <v>7410</v>
      </c>
      <c r="D213" s="29" t="s">
        <v>16</v>
      </c>
      <c r="E213" s="30">
        <f t="shared" si="3"/>
        <v>1536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3</v>
      </c>
      <c r="B214" s="71">
        <v>64</v>
      </c>
      <c r="C214" s="29" t="s">
        <v>7410</v>
      </c>
      <c r="D214" s="29" t="s">
        <v>16</v>
      </c>
      <c r="E214" s="30">
        <f t="shared" si="3"/>
        <v>1472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82</v>
      </c>
      <c r="B215" s="71">
        <v>64</v>
      </c>
      <c r="C215" s="29" t="s">
        <v>7410</v>
      </c>
      <c r="D215" s="29" t="s">
        <v>16</v>
      </c>
      <c r="E215" s="30">
        <f t="shared" si="3"/>
        <v>5248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0</v>
      </c>
      <c r="B216" s="71">
        <v>64.02</v>
      </c>
      <c r="C216" s="29" t="s">
        <v>3716</v>
      </c>
      <c r="D216" s="29" t="s">
        <v>16</v>
      </c>
      <c r="E216" s="30">
        <f t="shared" si="3"/>
        <v>1280.3999999999999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0</v>
      </c>
      <c r="B217" s="71">
        <v>64.02</v>
      </c>
      <c r="C217" s="29" t="s">
        <v>3716</v>
      </c>
      <c r="D217" s="29" t="s">
        <v>16</v>
      </c>
      <c r="E217" s="30">
        <f t="shared" si="3"/>
        <v>1280.3999999999999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93</v>
      </c>
      <c r="B218" s="71">
        <v>64.02</v>
      </c>
      <c r="C218" s="29" t="s">
        <v>3716</v>
      </c>
      <c r="D218" s="29" t="s">
        <v>16</v>
      </c>
      <c r="E218" s="30">
        <f t="shared" si="3"/>
        <v>5953.86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28</v>
      </c>
      <c r="B219" s="71">
        <v>64.040000000000006</v>
      </c>
      <c r="C219" s="29" t="s">
        <v>7411</v>
      </c>
      <c r="D219" s="29" t="s">
        <v>16</v>
      </c>
      <c r="E219" s="30">
        <f t="shared" si="3"/>
        <v>8197.120000000000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26</v>
      </c>
      <c r="B220" s="71">
        <v>64.08</v>
      </c>
      <c r="C220" s="29" t="s">
        <v>7412</v>
      </c>
      <c r="D220" s="29" t="s">
        <v>16</v>
      </c>
      <c r="E220" s="30">
        <f t="shared" si="3"/>
        <v>8074.0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6</v>
      </c>
      <c r="B221" s="71">
        <v>64.06</v>
      </c>
      <c r="C221" s="29" t="s">
        <v>7413</v>
      </c>
      <c r="D221" s="29" t="s">
        <v>16</v>
      </c>
      <c r="E221" s="30">
        <f t="shared" si="3"/>
        <v>8712.16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2</v>
      </c>
      <c r="B222" s="71">
        <v>64.040000000000006</v>
      </c>
      <c r="C222" s="29" t="s">
        <v>7414</v>
      </c>
      <c r="D222" s="29" t="s">
        <v>16</v>
      </c>
      <c r="E222" s="30">
        <f t="shared" si="3"/>
        <v>8453.2800000000007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28</v>
      </c>
      <c r="B223" s="71">
        <v>64.02</v>
      </c>
      <c r="C223" s="29" t="s">
        <v>5689</v>
      </c>
      <c r="D223" s="29" t="s">
        <v>16</v>
      </c>
      <c r="E223" s="30">
        <f t="shared" si="3"/>
        <v>8194.56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27</v>
      </c>
      <c r="B224" s="71">
        <v>64.02</v>
      </c>
      <c r="C224" s="29" t="s">
        <v>6024</v>
      </c>
      <c r="D224" s="29" t="s">
        <v>16</v>
      </c>
      <c r="E224" s="30">
        <f t="shared" si="3"/>
        <v>8130.5399999999991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32</v>
      </c>
      <c r="B225" s="71">
        <v>64</v>
      </c>
      <c r="C225" s="29" t="s">
        <v>7415</v>
      </c>
      <c r="D225" s="29" t="s">
        <v>16</v>
      </c>
      <c r="E225" s="30">
        <f t="shared" si="3"/>
        <v>844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6</v>
      </c>
      <c r="B226" s="71">
        <v>63.98</v>
      </c>
      <c r="C226" s="29" t="s">
        <v>7416</v>
      </c>
      <c r="D226" s="29" t="s">
        <v>16</v>
      </c>
      <c r="E226" s="30">
        <f t="shared" si="3"/>
        <v>8061.4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30</v>
      </c>
      <c r="B227" s="71">
        <v>63.94</v>
      </c>
      <c r="C227" s="29" t="s">
        <v>5279</v>
      </c>
      <c r="D227" s="29" t="s">
        <v>16</v>
      </c>
      <c r="E227" s="30">
        <f t="shared" si="3"/>
        <v>8312.1999999999989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5</v>
      </c>
      <c r="B228" s="71">
        <v>63.92</v>
      </c>
      <c r="C228" s="29" t="s">
        <v>5279</v>
      </c>
      <c r="D228" s="29" t="s">
        <v>16</v>
      </c>
      <c r="E228" s="30">
        <f t="shared" si="3"/>
        <v>319.6000000000000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26</v>
      </c>
      <c r="B229" s="71">
        <v>63.92</v>
      </c>
      <c r="C229" s="29" t="s">
        <v>5279</v>
      </c>
      <c r="D229" s="29" t="s">
        <v>16</v>
      </c>
      <c r="E229" s="30">
        <f t="shared" si="3"/>
        <v>8053.92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6</v>
      </c>
      <c r="B230" s="71">
        <v>63.88</v>
      </c>
      <c r="C230" s="29" t="s">
        <v>7417</v>
      </c>
      <c r="D230" s="29" t="s">
        <v>16</v>
      </c>
      <c r="E230" s="30">
        <f t="shared" si="3"/>
        <v>8048.88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40</v>
      </c>
      <c r="B231" s="71">
        <v>63.9</v>
      </c>
      <c r="C231" s="29" t="s">
        <v>7418</v>
      </c>
      <c r="D231" s="29" t="s">
        <v>16</v>
      </c>
      <c r="E231" s="30">
        <f t="shared" si="3"/>
        <v>894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8</v>
      </c>
      <c r="B232" s="71">
        <v>63.9</v>
      </c>
      <c r="C232" s="29" t="s">
        <v>7419</v>
      </c>
      <c r="D232" s="29" t="s">
        <v>16</v>
      </c>
      <c r="E232" s="30">
        <f t="shared" si="3"/>
        <v>8179.2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26</v>
      </c>
      <c r="B233" s="71">
        <v>63.98</v>
      </c>
      <c r="C233" s="29" t="s">
        <v>7420</v>
      </c>
      <c r="D233" s="29" t="s">
        <v>16</v>
      </c>
      <c r="E233" s="30">
        <f t="shared" si="3"/>
        <v>8061.4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61</v>
      </c>
      <c r="B234" s="71">
        <v>64.02</v>
      </c>
      <c r="C234" s="29" t="s">
        <v>7421</v>
      </c>
      <c r="D234" s="29" t="s">
        <v>16</v>
      </c>
      <c r="E234" s="30">
        <f t="shared" si="3"/>
        <v>3905.22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61</v>
      </c>
      <c r="B235" s="71">
        <v>63.98</v>
      </c>
      <c r="C235" s="64" t="s">
        <v>7422</v>
      </c>
      <c r="D235" s="64" t="s">
        <v>16</v>
      </c>
      <c r="E235" s="30">
        <f t="shared" si="3"/>
        <v>10300.779999999999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44</v>
      </c>
      <c r="B236" s="71">
        <v>63.96</v>
      </c>
      <c r="C236" s="64" t="s">
        <v>7423</v>
      </c>
      <c r="D236" s="64" t="s">
        <v>16</v>
      </c>
      <c r="E236" s="30">
        <f t="shared" si="3"/>
        <v>9210.24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35</v>
      </c>
      <c r="B237" s="71">
        <v>63.94</v>
      </c>
      <c r="C237" s="64" t="s">
        <v>6035</v>
      </c>
      <c r="D237" s="64" t="s">
        <v>16</v>
      </c>
      <c r="E237" s="30">
        <f t="shared" si="3"/>
        <v>8631.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10</v>
      </c>
      <c r="B238" s="71">
        <v>63.92</v>
      </c>
      <c r="C238" s="64" t="s">
        <v>7424</v>
      </c>
      <c r="D238" s="64" t="s">
        <v>16</v>
      </c>
      <c r="E238" s="30">
        <f t="shared" si="3"/>
        <v>7031.2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58</v>
      </c>
      <c r="B239" s="71">
        <v>63.92</v>
      </c>
      <c r="C239" s="64" t="s">
        <v>7424</v>
      </c>
      <c r="D239" s="64" t="s">
        <v>16</v>
      </c>
      <c r="E239" s="30">
        <f t="shared" si="3"/>
        <v>3707.3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28</v>
      </c>
      <c r="B240" s="71">
        <v>63.96</v>
      </c>
      <c r="C240" s="64" t="s">
        <v>7425</v>
      </c>
      <c r="D240" s="64" t="s">
        <v>16</v>
      </c>
      <c r="E240" s="30">
        <f t="shared" si="3"/>
        <v>8186.88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54</v>
      </c>
      <c r="B241" s="71">
        <v>63.92</v>
      </c>
      <c r="C241" s="64" t="s">
        <v>7426</v>
      </c>
      <c r="D241" s="64" t="s">
        <v>16</v>
      </c>
      <c r="E241" s="30">
        <f t="shared" si="3"/>
        <v>9843.68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04</v>
      </c>
      <c r="B242" s="71">
        <v>63.9</v>
      </c>
      <c r="C242" s="64" t="s">
        <v>7426</v>
      </c>
      <c r="D242" s="64" t="s">
        <v>16</v>
      </c>
      <c r="E242" s="30">
        <f t="shared" si="3"/>
        <v>6645.5999999999995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24</v>
      </c>
      <c r="B243" s="71">
        <v>63.9</v>
      </c>
      <c r="C243" s="64" t="s">
        <v>7426</v>
      </c>
      <c r="D243" s="64" t="s">
        <v>16</v>
      </c>
      <c r="E243" s="30">
        <f t="shared" si="3"/>
        <v>1533.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6</v>
      </c>
      <c r="B244" s="71">
        <v>63.9</v>
      </c>
      <c r="C244" s="64" t="s">
        <v>7427</v>
      </c>
      <c r="D244" s="64" t="s">
        <v>16</v>
      </c>
      <c r="E244" s="30">
        <f t="shared" si="3"/>
        <v>8051.4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27</v>
      </c>
      <c r="B245" s="71">
        <v>63.88</v>
      </c>
      <c r="C245" s="64" t="s">
        <v>7428</v>
      </c>
      <c r="D245" s="64" t="s">
        <v>16</v>
      </c>
      <c r="E245" s="30">
        <f t="shared" si="3"/>
        <v>8112.7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9</v>
      </c>
      <c r="B246" s="71">
        <v>63.88</v>
      </c>
      <c r="C246" s="64" t="s">
        <v>7428</v>
      </c>
      <c r="D246" s="64" t="s">
        <v>16</v>
      </c>
      <c r="E246" s="30">
        <f t="shared" si="3"/>
        <v>574.92000000000007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27</v>
      </c>
      <c r="B247" s="71">
        <v>63.86</v>
      </c>
      <c r="C247" s="64" t="s">
        <v>6758</v>
      </c>
      <c r="D247" s="64" t="s">
        <v>16</v>
      </c>
      <c r="E247" s="30">
        <f t="shared" si="3"/>
        <v>8110.2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71</v>
      </c>
      <c r="B248" s="71">
        <v>63.86</v>
      </c>
      <c r="C248" s="64" t="s">
        <v>4952</v>
      </c>
      <c r="D248" s="64" t="s">
        <v>16</v>
      </c>
      <c r="E248" s="30">
        <f t="shared" si="3"/>
        <v>4534.060000000000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57</v>
      </c>
      <c r="B249" s="71">
        <v>63.86</v>
      </c>
      <c r="C249" s="64" t="s">
        <v>4952</v>
      </c>
      <c r="D249" s="64" t="s">
        <v>16</v>
      </c>
      <c r="E249" s="30">
        <f t="shared" si="3"/>
        <v>3640.0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28</v>
      </c>
      <c r="B250" s="71">
        <v>63.84</v>
      </c>
      <c r="C250" s="64" t="s">
        <v>7429</v>
      </c>
      <c r="D250" s="64" t="s">
        <v>16</v>
      </c>
      <c r="E250" s="30">
        <f t="shared" si="3"/>
        <v>8171.5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30</v>
      </c>
      <c r="B251" s="71">
        <v>63.82</v>
      </c>
      <c r="C251" s="64" t="s">
        <v>7430</v>
      </c>
      <c r="D251" s="64" t="s">
        <v>16</v>
      </c>
      <c r="E251" s="30">
        <f t="shared" si="3"/>
        <v>8296.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31</v>
      </c>
      <c r="B252" s="71">
        <v>63.78</v>
      </c>
      <c r="C252" s="64" t="s">
        <v>7431</v>
      </c>
      <c r="D252" s="64" t="s">
        <v>16</v>
      </c>
      <c r="E252" s="30">
        <f t="shared" si="3"/>
        <v>8355.1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30</v>
      </c>
      <c r="B253" s="71">
        <v>63.76</v>
      </c>
      <c r="C253" s="64" t="s">
        <v>7432</v>
      </c>
      <c r="D253" s="64" t="s">
        <v>16</v>
      </c>
      <c r="E253" s="30">
        <f t="shared" si="3"/>
        <v>8288.7999999999993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6</v>
      </c>
      <c r="B254" s="71">
        <v>63.76</v>
      </c>
      <c r="C254" s="64" t="s">
        <v>7433</v>
      </c>
      <c r="D254" s="64" t="s">
        <v>16</v>
      </c>
      <c r="E254" s="30">
        <f t="shared" si="3"/>
        <v>1020.1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17</v>
      </c>
      <c r="B255" s="71">
        <v>63.76</v>
      </c>
      <c r="C255" s="64" t="s">
        <v>7433</v>
      </c>
      <c r="D255" s="64" t="s">
        <v>16</v>
      </c>
      <c r="E255" s="30">
        <f t="shared" si="3"/>
        <v>7459.9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98</v>
      </c>
      <c r="B256" s="71">
        <v>63.88</v>
      </c>
      <c r="C256" s="64" t="s">
        <v>7434</v>
      </c>
      <c r="D256" s="64" t="s">
        <v>16</v>
      </c>
      <c r="E256" s="30">
        <f t="shared" si="3"/>
        <v>12648.2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216</v>
      </c>
      <c r="B257" s="71">
        <v>63.86</v>
      </c>
      <c r="C257" s="64" t="s">
        <v>7434</v>
      </c>
      <c r="D257" s="64" t="s">
        <v>16</v>
      </c>
      <c r="E257" s="30">
        <f t="shared" si="3"/>
        <v>13793.76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80</v>
      </c>
      <c r="B258" s="71">
        <v>63.84</v>
      </c>
      <c r="C258" s="64" t="s">
        <v>2619</v>
      </c>
      <c r="D258" s="64" t="s">
        <v>16</v>
      </c>
      <c r="E258" s="30">
        <f t="shared" si="3"/>
        <v>5107.2000000000007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51</v>
      </c>
      <c r="B259" s="71">
        <v>63.84</v>
      </c>
      <c r="C259" s="64" t="s">
        <v>970</v>
      </c>
      <c r="D259" s="64" t="s">
        <v>16</v>
      </c>
      <c r="E259" s="30">
        <f t="shared" ref="E259:E322" si="4">A259*B259</f>
        <v>3255.84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31</v>
      </c>
      <c r="B260" s="71">
        <v>63.82</v>
      </c>
      <c r="C260" s="64" t="s">
        <v>7435</v>
      </c>
      <c r="D260" s="64" t="s">
        <v>16</v>
      </c>
      <c r="E260" s="30">
        <f t="shared" si="4"/>
        <v>8360.42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75</v>
      </c>
      <c r="B261" s="71">
        <v>63.88</v>
      </c>
      <c r="C261" s="64" t="s">
        <v>4425</v>
      </c>
      <c r="D261" s="64" t="s">
        <v>16</v>
      </c>
      <c r="E261" s="30">
        <f t="shared" si="4"/>
        <v>17567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09</v>
      </c>
      <c r="B262" s="71">
        <v>63.86</v>
      </c>
      <c r="C262" s="64" t="s">
        <v>4425</v>
      </c>
      <c r="D262" s="64" t="s">
        <v>16</v>
      </c>
      <c r="E262" s="30">
        <f t="shared" si="4"/>
        <v>13346.74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48</v>
      </c>
      <c r="B263" s="71">
        <v>63.84</v>
      </c>
      <c r="C263" s="64" t="s">
        <v>3804</v>
      </c>
      <c r="D263" s="64" t="s">
        <v>16</v>
      </c>
      <c r="E263" s="30">
        <f t="shared" si="4"/>
        <v>9448.3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7</v>
      </c>
      <c r="B264" s="71">
        <v>63.82</v>
      </c>
      <c r="C264" s="64" t="s">
        <v>7436</v>
      </c>
      <c r="D264" s="64" t="s">
        <v>16</v>
      </c>
      <c r="E264" s="30">
        <f t="shared" si="4"/>
        <v>9381.5400000000009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45</v>
      </c>
      <c r="B265" s="71">
        <v>63.84</v>
      </c>
      <c r="C265" s="64" t="s">
        <v>7437</v>
      </c>
      <c r="D265" s="64" t="s">
        <v>16</v>
      </c>
      <c r="E265" s="30">
        <f t="shared" si="4"/>
        <v>9256.8000000000011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90</v>
      </c>
      <c r="B266" s="71">
        <v>63.82</v>
      </c>
      <c r="C266" s="64" t="s">
        <v>6326</v>
      </c>
      <c r="D266" s="64" t="s">
        <v>16</v>
      </c>
      <c r="E266" s="30">
        <f t="shared" si="4"/>
        <v>5743.8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93</v>
      </c>
      <c r="B267" s="71">
        <v>63.82</v>
      </c>
      <c r="C267" s="64" t="s">
        <v>6326</v>
      </c>
      <c r="D267" s="64" t="s">
        <v>16</v>
      </c>
      <c r="E267" s="30">
        <f t="shared" si="4"/>
        <v>5935.2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6</v>
      </c>
      <c r="B268" s="71">
        <v>63.82</v>
      </c>
      <c r="C268" s="64" t="s">
        <v>6326</v>
      </c>
      <c r="D268" s="64" t="s">
        <v>16</v>
      </c>
      <c r="E268" s="30">
        <f t="shared" si="4"/>
        <v>1659.3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41</v>
      </c>
      <c r="B269" s="71">
        <v>63.8</v>
      </c>
      <c r="C269" s="64" t="s">
        <v>668</v>
      </c>
      <c r="D269" s="64" t="s">
        <v>16</v>
      </c>
      <c r="E269" s="30">
        <f t="shared" si="4"/>
        <v>8995.7999999999993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46</v>
      </c>
      <c r="B270" s="71">
        <v>63.86</v>
      </c>
      <c r="C270" s="64" t="s">
        <v>7438</v>
      </c>
      <c r="D270" s="64" t="s">
        <v>16</v>
      </c>
      <c r="E270" s="30">
        <f t="shared" si="4"/>
        <v>9323.56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57</v>
      </c>
      <c r="B271" s="71">
        <v>63.8</v>
      </c>
      <c r="C271" s="64" t="s">
        <v>7439</v>
      </c>
      <c r="D271" s="64" t="s">
        <v>16</v>
      </c>
      <c r="E271" s="30">
        <f t="shared" si="4"/>
        <v>3636.6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70</v>
      </c>
      <c r="B272" s="71">
        <v>63.8</v>
      </c>
      <c r="C272" s="64" t="s">
        <v>7439</v>
      </c>
      <c r="D272" s="64" t="s">
        <v>16</v>
      </c>
      <c r="E272" s="30">
        <f t="shared" si="4"/>
        <v>4466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26</v>
      </c>
      <c r="B273" s="71">
        <v>63.78</v>
      </c>
      <c r="C273" s="64" t="s">
        <v>7440</v>
      </c>
      <c r="D273" s="64" t="s">
        <v>16</v>
      </c>
      <c r="E273" s="30">
        <f t="shared" si="4"/>
        <v>8036.2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26</v>
      </c>
      <c r="B274" s="71">
        <v>63.76</v>
      </c>
      <c r="C274" s="64" t="s">
        <v>7440</v>
      </c>
      <c r="D274" s="64" t="s">
        <v>16</v>
      </c>
      <c r="E274" s="30">
        <f t="shared" si="4"/>
        <v>8033.7599999999993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57</v>
      </c>
      <c r="B275" s="71">
        <v>63.68</v>
      </c>
      <c r="C275" s="64" t="s">
        <v>2626</v>
      </c>
      <c r="D275" s="64" t="s">
        <v>16</v>
      </c>
      <c r="E275" s="30">
        <f t="shared" si="4"/>
        <v>9997.76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95</v>
      </c>
      <c r="B276" s="71">
        <v>63.72</v>
      </c>
      <c r="C276" s="64" t="s">
        <v>423</v>
      </c>
      <c r="D276" s="64" t="s">
        <v>16</v>
      </c>
      <c r="E276" s="30">
        <f t="shared" si="4"/>
        <v>12425.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7</v>
      </c>
      <c r="B277" s="71">
        <v>63.72</v>
      </c>
      <c r="C277" s="64" t="s">
        <v>4976</v>
      </c>
      <c r="D277" s="64" t="s">
        <v>16</v>
      </c>
      <c r="E277" s="30">
        <f t="shared" si="4"/>
        <v>8729.64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44</v>
      </c>
      <c r="B278" s="71">
        <v>63.7</v>
      </c>
      <c r="C278" s="64" t="s">
        <v>3097</v>
      </c>
      <c r="D278" s="64" t="s">
        <v>16</v>
      </c>
      <c r="E278" s="30">
        <f t="shared" si="4"/>
        <v>9172.8000000000011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37</v>
      </c>
      <c r="B279" s="71">
        <v>63.64</v>
      </c>
      <c r="C279" s="64" t="s">
        <v>7441</v>
      </c>
      <c r="D279" s="64" t="s">
        <v>16</v>
      </c>
      <c r="E279" s="30">
        <f t="shared" si="4"/>
        <v>8718.6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45</v>
      </c>
      <c r="B280" s="71">
        <v>63.72</v>
      </c>
      <c r="C280" s="64" t="s">
        <v>7005</v>
      </c>
      <c r="D280" s="64" t="s">
        <v>16</v>
      </c>
      <c r="E280" s="30">
        <f t="shared" si="4"/>
        <v>9239.4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6</v>
      </c>
      <c r="B281" s="71">
        <v>63.7</v>
      </c>
      <c r="C281" s="64" t="s">
        <v>7005</v>
      </c>
      <c r="D281" s="64" t="s">
        <v>16</v>
      </c>
      <c r="E281" s="30">
        <f t="shared" si="4"/>
        <v>8026.2000000000007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51</v>
      </c>
      <c r="B282" s="71">
        <v>63.68</v>
      </c>
      <c r="C282" s="64" t="s">
        <v>7442</v>
      </c>
      <c r="D282" s="64" t="s">
        <v>16</v>
      </c>
      <c r="E282" s="30">
        <f t="shared" si="4"/>
        <v>9615.6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26</v>
      </c>
      <c r="B283" s="71">
        <v>63.68</v>
      </c>
      <c r="C283" s="64" t="s">
        <v>6472</v>
      </c>
      <c r="D283" s="64" t="s">
        <v>16</v>
      </c>
      <c r="E283" s="30">
        <f t="shared" si="4"/>
        <v>8023.6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09</v>
      </c>
      <c r="B284" s="71">
        <v>63.66</v>
      </c>
      <c r="C284" s="64" t="s">
        <v>6472</v>
      </c>
      <c r="D284" s="64" t="s">
        <v>16</v>
      </c>
      <c r="E284" s="30">
        <f t="shared" si="4"/>
        <v>6938.94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8</v>
      </c>
      <c r="B285" s="71">
        <v>63.66</v>
      </c>
      <c r="C285" s="64" t="s">
        <v>6472</v>
      </c>
      <c r="D285" s="64" t="s">
        <v>16</v>
      </c>
      <c r="E285" s="30">
        <f t="shared" si="4"/>
        <v>1145.8799999999999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28</v>
      </c>
      <c r="B286" s="71">
        <v>63.64</v>
      </c>
      <c r="C286" s="64" t="s">
        <v>7443</v>
      </c>
      <c r="D286" s="64" t="s">
        <v>16</v>
      </c>
      <c r="E286" s="30">
        <f t="shared" si="4"/>
        <v>8145.9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92</v>
      </c>
      <c r="B287" s="71">
        <v>63.62</v>
      </c>
      <c r="C287" s="64" t="s">
        <v>7444</v>
      </c>
      <c r="D287" s="64" t="s">
        <v>16</v>
      </c>
      <c r="E287" s="30">
        <f t="shared" si="4"/>
        <v>5853.0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34</v>
      </c>
      <c r="B288" s="71">
        <v>63.62</v>
      </c>
      <c r="C288" s="64" t="s">
        <v>7444</v>
      </c>
      <c r="D288" s="64" t="s">
        <v>16</v>
      </c>
      <c r="E288" s="30">
        <f t="shared" si="4"/>
        <v>2163.08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28</v>
      </c>
      <c r="B289" s="71">
        <v>63.6</v>
      </c>
      <c r="C289" s="64" t="s">
        <v>7445</v>
      </c>
      <c r="D289" s="64" t="s">
        <v>16</v>
      </c>
      <c r="E289" s="30">
        <f t="shared" si="4"/>
        <v>8140.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4</v>
      </c>
      <c r="B290" s="71">
        <v>63.58</v>
      </c>
      <c r="C290" s="64" t="s">
        <v>4759</v>
      </c>
      <c r="D290" s="64" t="s">
        <v>16</v>
      </c>
      <c r="E290" s="30">
        <f t="shared" si="4"/>
        <v>8519.7199999999993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0</v>
      </c>
      <c r="B291" s="71">
        <v>63.6</v>
      </c>
      <c r="C291" s="64" t="s">
        <v>7446</v>
      </c>
      <c r="D291" s="64" t="s">
        <v>16</v>
      </c>
      <c r="E291" s="30">
        <f t="shared" si="4"/>
        <v>890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50</v>
      </c>
      <c r="B292" s="71">
        <v>63.7</v>
      </c>
      <c r="C292" s="64" t="s">
        <v>7447</v>
      </c>
      <c r="D292" s="64" t="s">
        <v>16</v>
      </c>
      <c r="E292" s="30">
        <f t="shared" si="4"/>
        <v>15925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56</v>
      </c>
      <c r="B293" s="71">
        <v>63.68</v>
      </c>
      <c r="C293" s="64" t="s">
        <v>7448</v>
      </c>
      <c r="D293" s="64" t="s">
        <v>16</v>
      </c>
      <c r="E293" s="30">
        <f t="shared" si="4"/>
        <v>3566.08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55</v>
      </c>
      <c r="B294" s="71">
        <v>63.68</v>
      </c>
      <c r="C294" s="64" t="s">
        <v>7448</v>
      </c>
      <c r="D294" s="64" t="s">
        <v>16</v>
      </c>
      <c r="E294" s="30">
        <f t="shared" si="4"/>
        <v>3502.4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6</v>
      </c>
      <c r="B295" s="71">
        <v>63.68</v>
      </c>
      <c r="C295" s="64" t="s">
        <v>7448</v>
      </c>
      <c r="D295" s="64" t="s">
        <v>16</v>
      </c>
      <c r="E295" s="30">
        <f t="shared" si="4"/>
        <v>1018.8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8</v>
      </c>
      <c r="B296" s="71">
        <v>63.66</v>
      </c>
      <c r="C296" s="64" t="s">
        <v>7449</v>
      </c>
      <c r="D296" s="64" t="s">
        <v>16</v>
      </c>
      <c r="E296" s="30">
        <f t="shared" si="4"/>
        <v>8148.48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44</v>
      </c>
      <c r="B297" s="71">
        <v>63.64</v>
      </c>
      <c r="C297" s="64" t="s">
        <v>4150</v>
      </c>
      <c r="D297" s="64" t="s">
        <v>16</v>
      </c>
      <c r="E297" s="30">
        <f t="shared" si="4"/>
        <v>9164.1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48</v>
      </c>
      <c r="B298" s="71">
        <v>63.68</v>
      </c>
      <c r="C298" s="64" t="s">
        <v>988</v>
      </c>
      <c r="D298" s="64" t="s">
        <v>16</v>
      </c>
      <c r="E298" s="30">
        <f t="shared" si="4"/>
        <v>9424.6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</v>
      </c>
      <c r="B299" s="71">
        <v>63.66</v>
      </c>
      <c r="C299" s="64" t="s">
        <v>5721</v>
      </c>
      <c r="D299" s="64" t="s">
        <v>16</v>
      </c>
      <c r="E299" s="30">
        <f t="shared" si="4"/>
        <v>63.6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05</v>
      </c>
      <c r="B300" s="71">
        <v>63.66</v>
      </c>
      <c r="C300" s="64" t="s">
        <v>7450</v>
      </c>
      <c r="D300" s="64" t="s">
        <v>16</v>
      </c>
      <c r="E300" s="30">
        <f t="shared" si="4"/>
        <v>6684.2999999999993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48</v>
      </c>
      <c r="B301" s="71">
        <v>63.68</v>
      </c>
      <c r="C301" s="64" t="s">
        <v>7451</v>
      </c>
      <c r="D301" s="64" t="s">
        <v>16</v>
      </c>
      <c r="E301" s="30">
        <f t="shared" si="4"/>
        <v>9424.6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46</v>
      </c>
      <c r="B302" s="71">
        <v>63.7</v>
      </c>
      <c r="C302" s="64" t="s">
        <v>5356</v>
      </c>
      <c r="D302" s="64" t="s">
        <v>16</v>
      </c>
      <c r="E302" s="30">
        <f t="shared" si="4"/>
        <v>2930.2000000000003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46</v>
      </c>
      <c r="B303" s="71">
        <v>63.7</v>
      </c>
      <c r="C303" s="64" t="s">
        <v>5356</v>
      </c>
      <c r="D303" s="64" t="s">
        <v>16</v>
      </c>
      <c r="E303" s="30">
        <f t="shared" si="4"/>
        <v>2930.2000000000003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226</v>
      </c>
      <c r="B304" s="71">
        <v>63.7</v>
      </c>
      <c r="C304" s="64" t="s">
        <v>5356</v>
      </c>
      <c r="D304" s="64" t="s">
        <v>16</v>
      </c>
      <c r="E304" s="30">
        <f t="shared" si="4"/>
        <v>14396.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74</v>
      </c>
      <c r="B305" s="71">
        <v>63.7</v>
      </c>
      <c r="C305" s="64" t="s">
        <v>7452</v>
      </c>
      <c r="D305" s="64" t="s">
        <v>16</v>
      </c>
      <c r="E305" s="30">
        <f t="shared" si="4"/>
        <v>11083.800000000001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28</v>
      </c>
      <c r="B306" s="71">
        <v>63.68</v>
      </c>
      <c r="C306" s="64" t="s">
        <v>6793</v>
      </c>
      <c r="D306" s="64" t="s">
        <v>16</v>
      </c>
      <c r="E306" s="30">
        <f t="shared" si="4"/>
        <v>14519.039999999999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8</v>
      </c>
      <c r="B307" s="71">
        <v>63.66</v>
      </c>
      <c r="C307" s="64" t="s">
        <v>2653</v>
      </c>
      <c r="D307" s="64" t="s">
        <v>16</v>
      </c>
      <c r="E307" s="30">
        <f t="shared" si="4"/>
        <v>8148.4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29</v>
      </c>
      <c r="B308" s="71">
        <v>63.68</v>
      </c>
      <c r="C308" s="64" t="s">
        <v>4162</v>
      </c>
      <c r="D308" s="64" t="s">
        <v>16</v>
      </c>
      <c r="E308" s="30">
        <f t="shared" si="4"/>
        <v>8214.7199999999993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81</v>
      </c>
      <c r="B309" s="71">
        <v>63.64</v>
      </c>
      <c r="C309" s="64" t="s">
        <v>4773</v>
      </c>
      <c r="D309" s="64" t="s">
        <v>16</v>
      </c>
      <c r="E309" s="30">
        <f t="shared" si="4"/>
        <v>5154.8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49</v>
      </c>
      <c r="B310" s="71">
        <v>63.64</v>
      </c>
      <c r="C310" s="64" t="s">
        <v>4773</v>
      </c>
      <c r="D310" s="64" t="s">
        <v>16</v>
      </c>
      <c r="E310" s="30">
        <f t="shared" si="4"/>
        <v>3118.3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27</v>
      </c>
      <c r="B311" s="71">
        <v>63.6</v>
      </c>
      <c r="C311" s="64" t="s">
        <v>7453</v>
      </c>
      <c r="D311" s="64" t="s">
        <v>16</v>
      </c>
      <c r="E311" s="30">
        <f t="shared" si="4"/>
        <v>8077.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26</v>
      </c>
      <c r="B312" s="71">
        <v>63.62</v>
      </c>
      <c r="C312" s="64" t="s">
        <v>1812</v>
      </c>
      <c r="D312" s="64" t="s">
        <v>16</v>
      </c>
      <c r="E312" s="30">
        <f t="shared" si="4"/>
        <v>8016.12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27</v>
      </c>
      <c r="B313" s="71">
        <v>63.6</v>
      </c>
      <c r="C313" s="64" t="s">
        <v>7454</v>
      </c>
      <c r="D313" s="64" t="s">
        <v>16</v>
      </c>
      <c r="E313" s="30">
        <f t="shared" si="4"/>
        <v>8077.2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27</v>
      </c>
      <c r="B314" s="71">
        <v>63.58</v>
      </c>
      <c r="C314" s="64" t="s">
        <v>7455</v>
      </c>
      <c r="D314" s="64" t="s">
        <v>16</v>
      </c>
      <c r="E314" s="30">
        <f t="shared" si="4"/>
        <v>8074.6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7</v>
      </c>
      <c r="B315" s="71">
        <v>63.58</v>
      </c>
      <c r="C315" s="64" t="s">
        <v>5362</v>
      </c>
      <c r="D315" s="64" t="s">
        <v>16</v>
      </c>
      <c r="E315" s="30">
        <f t="shared" si="4"/>
        <v>8074.6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28</v>
      </c>
      <c r="B316" s="71">
        <v>63.56</v>
      </c>
      <c r="C316" s="64" t="s">
        <v>7456</v>
      </c>
      <c r="D316" s="64" t="s">
        <v>16</v>
      </c>
      <c r="E316" s="30">
        <f t="shared" si="4"/>
        <v>8135.68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34</v>
      </c>
      <c r="B317" s="71">
        <v>63.54</v>
      </c>
      <c r="C317" s="64" t="s">
        <v>7457</v>
      </c>
      <c r="D317" s="64" t="s">
        <v>16</v>
      </c>
      <c r="E317" s="30">
        <f t="shared" si="4"/>
        <v>2160.3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9</v>
      </c>
      <c r="B318" s="71">
        <v>63.54</v>
      </c>
      <c r="C318" s="64" t="s">
        <v>7457</v>
      </c>
      <c r="D318" s="64" t="s">
        <v>16</v>
      </c>
      <c r="E318" s="30">
        <f t="shared" si="4"/>
        <v>7561.2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55</v>
      </c>
      <c r="B319" s="71">
        <v>63.56</v>
      </c>
      <c r="C319" s="64" t="s">
        <v>7458</v>
      </c>
      <c r="D319" s="64" t="s">
        <v>16</v>
      </c>
      <c r="E319" s="30">
        <f t="shared" si="4"/>
        <v>3495.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55</v>
      </c>
      <c r="B320" s="71">
        <v>63.56</v>
      </c>
      <c r="C320" s="64" t="s">
        <v>7458</v>
      </c>
      <c r="D320" s="64" t="s">
        <v>16</v>
      </c>
      <c r="E320" s="30">
        <f t="shared" si="4"/>
        <v>3495.8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5</v>
      </c>
      <c r="B321" s="71">
        <v>63.56</v>
      </c>
      <c r="C321" s="64" t="s">
        <v>7458</v>
      </c>
      <c r="D321" s="64" t="s">
        <v>16</v>
      </c>
      <c r="E321" s="30">
        <f t="shared" si="4"/>
        <v>953.40000000000009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6</v>
      </c>
      <c r="B322" s="71">
        <v>63.56</v>
      </c>
      <c r="C322" s="64" t="s">
        <v>7459</v>
      </c>
      <c r="D322" s="64" t="s">
        <v>16</v>
      </c>
      <c r="E322" s="30">
        <f t="shared" si="4"/>
        <v>381.36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42</v>
      </c>
      <c r="B323" s="71">
        <v>63.58</v>
      </c>
      <c r="C323" s="64" t="s">
        <v>467</v>
      </c>
      <c r="D323" s="64" t="s">
        <v>16</v>
      </c>
      <c r="E323" s="30">
        <f t="shared" ref="E323:E386" si="5">A323*B323</f>
        <v>9028.36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59</v>
      </c>
      <c r="B324" s="71">
        <v>63.62</v>
      </c>
      <c r="C324" s="64" t="s">
        <v>2667</v>
      </c>
      <c r="D324" s="64" t="s">
        <v>16</v>
      </c>
      <c r="E324" s="30">
        <f t="shared" si="5"/>
        <v>3753.5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75</v>
      </c>
      <c r="B325" s="71">
        <v>63.62</v>
      </c>
      <c r="C325" s="64" t="s">
        <v>2667</v>
      </c>
      <c r="D325" s="64" t="s">
        <v>16</v>
      </c>
      <c r="E325" s="30">
        <f t="shared" si="5"/>
        <v>4771.5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57</v>
      </c>
      <c r="B326" s="71">
        <v>63.64</v>
      </c>
      <c r="C326" s="64" t="s">
        <v>7460</v>
      </c>
      <c r="D326" s="64" t="s">
        <v>16</v>
      </c>
      <c r="E326" s="30">
        <f t="shared" si="5"/>
        <v>9991.48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55</v>
      </c>
      <c r="B327" s="71">
        <v>63.62</v>
      </c>
      <c r="C327" s="64" t="s">
        <v>7027</v>
      </c>
      <c r="D327" s="64" t="s">
        <v>16</v>
      </c>
      <c r="E327" s="30">
        <f t="shared" si="5"/>
        <v>16223.099999999999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5</v>
      </c>
      <c r="B328" s="71">
        <v>63.64</v>
      </c>
      <c r="C328" s="64" t="s">
        <v>7461</v>
      </c>
      <c r="D328" s="64" t="s">
        <v>16</v>
      </c>
      <c r="E328" s="30">
        <f t="shared" si="5"/>
        <v>9864.2000000000007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02</v>
      </c>
      <c r="B329" s="71">
        <v>63.62</v>
      </c>
      <c r="C329" s="64" t="s">
        <v>7462</v>
      </c>
      <c r="D329" s="64" t="s">
        <v>16</v>
      </c>
      <c r="E329" s="30">
        <f t="shared" si="5"/>
        <v>6489.2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35</v>
      </c>
      <c r="B330" s="71">
        <v>63.62</v>
      </c>
      <c r="C330" s="64" t="s">
        <v>7462</v>
      </c>
      <c r="D330" s="64" t="s">
        <v>16</v>
      </c>
      <c r="E330" s="30">
        <f t="shared" si="5"/>
        <v>2226.699999999999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29</v>
      </c>
      <c r="B331" s="71">
        <v>63.64</v>
      </c>
      <c r="C331" s="64" t="s">
        <v>7463</v>
      </c>
      <c r="D331" s="64" t="s">
        <v>16</v>
      </c>
      <c r="E331" s="30">
        <f t="shared" si="5"/>
        <v>8209.56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31</v>
      </c>
      <c r="B332" s="71">
        <v>63.66</v>
      </c>
      <c r="C332" s="64" t="s">
        <v>7464</v>
      </c>
      <c r="D332" s="64" t="s">
        <v>16</v>
      </c>
      <c r="E332" s="30">
        <f t="shared" si="5"/>
        <v>8339.4599999999991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30</v>
      </c>
      <c r="B333" s="71">
        <v>63.64</v>
      </c>
      <c r="C333" s="64" t="s">
        <v>7465</v>
      </c>
      <c r="D333" s="64" t="s">
        <v>16</v>
      </c>
      <c r="E333" s="30">
        <f t="shared" si="5"/>
        <v>8273.2000000000007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27</v>
      </c>
      <c r="B334" s="71">
        <v>63.7</v>
      </c>
      <c r="C334" s="64" t="s">
        <v>7466</v>
      </c>
      <c r="D334" s="64" t="s">
        <v>16</v>
      </c>
      <c r="E334" s="30">
        <f t="shared" si="5"/>
        <v>8089.9000000000005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48</v>
      </c>
      <c r="B335" s="71">
        <v>63.68</v>
      </c>
      <c r="C335" s="64" t="s">
        <v>7467</v>
      </c>
      <c r="D335" s="64" t="s">
        <v>16</v>
      </c>
      <c r="E335" s="30">
        <f t="shared" si="5"/>
        <v>9424.64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32</v>
      </c>
      <c r="B336" s="71">
        <v>63.7</v>
      </c>
      <c r="C336" s="64" t="s">
        <v>7468</v>
      </c>
      <c r="D336" s="64" t="s">
        <v>16</v>
      </c>
      <c r="E336" s="30">
        <f t="shared" si="5"/>
        <v>8408.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336</v>
      </c>
      <c r="B337" s="71">
        <v>63.76</v>
      </c>
      <c r="C337" s="64" t="s">
        <v>7469</v>
      </c>
      <c r="D337" s="64" t="s">
        <v>16</v>
      </c>
      <c r="E337" s="30">
        <f t="shared" si="5"/>
        <v>21423.360000000001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67</v>
      </c>
      <c r="B338" s="71">
        <v>63.74</v>
      </c>
      <c r="C338" s="64" t="s">
        <v>7470</v>
      </c>
      <c r="D338" s="64" t="s">
        <v>16</v>
      </c>
      <c r="E338" s="30">
        <f t="shared" si="5"/>
        <v>10644.5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0</v>
      </c>
      <c r="B339" s="71">
        <v>63.7</v>
      </c>
      <c r="C339" s="64" t="s">
        <v>7471</v>
      </c>
      <c r="D339" s="64" t="s">
        <v>16</v>
      </c>
      <c r="E339" s="30">
        <f t="shared" si="5"/>
        <v>8281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31</v>
      </c>
      <c r="B340" s="71">
        <v>63.74</v>
      </c>
      <c r="C340" s="64" t="s">
        <v>7472</v>
      </c>
      <c r="D340" s="64" t="s">
        <v>16</v>
      </c>
      <c r="E340" s="30">
        <f t="shared" si="5"/>
        <v>8349.94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69</v>
      </c>
      <c r="B341" s="71">
        <v>63.72</v>
      </c>
      <c r="C341" s="64" t="s">
        <v>7473</v>
      </c>
      <c r="D341" s="64" t="s">
        <v>16</v>
      </c>
      <c r="E341" s="30">
        <f t="shared" si="5"/>
        <v>10768.6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6</v>
      </c>
      <c r="B342" s="71">
        <v>63.76</v>
      </c>
      <c r="C342" s="64" t="s">
        <v>6496</v>
      </c>
      <c r="D342" s="64" t="s">
        <v>16</v>
      </c>
      <c r="E342" s="30">
        <f t="shared" si="5"/>
        <v>8033.7599999999993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44</v>
      </c>
      <c r="B343" s="71">
        <v>63.78</v>
      </c>
      <c r="C343" s="64" t="s">
        <v>4466</v>
      </c>
      <c r="D343" s="64" t="s">
        <v>16</v>
      </c>
      <c r="E343" s="30">
        <f t="shared" si="5"/>
        <v>9184.3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6</v>
      </c>
      <c r="B344" s="71">
        <v>63.76</v>
      </c>
      <c r="C344" s="64" t="s">
        <v>7474</v>
      </c>
      <c r="D344" s="64" t="s">
        <v>16</v>
      </c>
      <c r="E344" s="30">
        <f t="shared" si="5"/>
        <v>8033.7599999999993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80</v>
      </c>
      <c r="B345" s="71">
        <v>63.7</v>
      </c>
      <c r="C345" s="64" t="s">
        <v>7475</v>
      </c>
      <c r="D345" s="64" t="s">
        <v>16</v>
      </c>
      <c r="E345" s="30">
        <f t="shared" si="5"/>
        <v>1146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50</v>
      </c>
      <c r="B346" s="71">
        <v>63.68</v>
      </c>
      <c r="C346" s="64" t="s">
        <v>7475</v>
      </c>
      <c r="D346" s="64" t="s">
        <v>16</v>
      </c>
      <c r="E346" s="30">
        <f t="shared" si="5"/>
        <v>9552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40</v>
      </c>
      <c r="B347" s="71">
        <v>63.6</v>
      </c>
      <c r="C347" s="64" t="s">
        <v>3422</v>
      </c>
      <c r="D347" s="64" t="s">
        <v>16</v>
      </c>
      <c r="E347" s="30">
        <f t="shared" si="5"/>
        <v>8904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41</v>
      </c>
      <c r="B348" s="71">
        <v>63.58</v>
      </c>
      <c r="C348" s="64" t="s">
        <v>7476</v>
      </c>
      <c r="D348" s="64" t="s">
        <v>16</v>
      </c>
      <c r="E348" s="30">
        <f t="shared" si="5"/>
        <v>8964.7800000000007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07</v>
      </c>
      <c r="B349" s="71">
        <v>63.56</v>
      </c>
      <c r="C349" s="64" t="s">
        <v>7477</v>
      </c>
      <c r="D349" s="64" t="s">
        <v>16</v>
      </c>
      <c r="E349" s="30">
        <f t="shared" si="5"/>
        <v>6800.9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33</v>
      </c>
      <c r="B350" s="71">
        <v>63.56</v>
      </c>
      <c r="C350" s="64" t="s">
        <v>7477</v>
      </c>
      <c r="D350" s="64" t="s">
        <v>16</v>
      </c>
      <c r="E350" s="30">
        <f t="shared" si="5"/>
        <v>2097.4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36</v>
      </c>
      <c r="B351" s="71">
        <v>63.62</v>
      </c>
      <c r="C351" s="64" t="s">
        <v>7478</v>
      </c>
      <c r="D351" s="64" t="s">
        <v>16</v>
      </c>
      <c r="E351" s="30">
        <f t="shared" si="5"/>
        <v>8652.32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61</v>
      </c>
      <c r="B352" s="71">
        <v>63.6</v>
      </c>
      <c r="C352" s="64" t="s">
        <v>7478</v>
      </c>
      <c r="D352" s="64" t="s">
        <v>16</v>
      </c>
      <c r="E352" s="30">
        <f t="shared" si="5"/>
        <v>10239.6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27</v>
      </c>
      <c r="B353" s="71">
        <v>63.6</v>
      </c>
      <c r="C353" s="64" t="s">
        <v>7479</v>
      </c>
      <c r="D353" s="64" t="s">
        <v>16</v>
      </c>
      <c r="E353" s="30">
        <f t="shared" si="5"/>
        <v>8077.2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03</v>
      </c>
      <c r="B354" s="71">
        <v>63.64</v>
      </c>
      <c r="C354" s="64" t="s">
        <v>7480</v>
      </c>
      <c r="D354" s="64" t="s">
        <v>16</v>
      </c>
      <c r="E354" s="30">
        <f t="shared" si="5"/>
        <v>6554.9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81</v>
      </c>
      <c r="B355" s="71">
        <v>63.64</v>
      </c>
      <c r="C355" s="64" t="s">
        <v>7480</v>
      </c>
      <c r="D355" s="64" t="s">
        <v>16</v>
      </c>
      <c r="E355" s="30">
        <f t="shared" si="5"/>
        <v>5154.8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27</v>
      </c>
      <c r="B356" s="71">
        <v>63.64</v>
      </c>
      <c r="C356" s="64" t="s">
        <v>7481</v>
      </c>
      <c r="D356" s="64" t="s">
        <v>16</v>
      </c>
      <c r="E356" s="30">
        <f t="shared" si="5"/>
        <v>14446.2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04</v>
      </c>
      <c r="B357" s="71">
        <v>63.62</v>
      </c>
      <c r="C357" s="64" t="s">
        <v>7482</v>
      </c>
      <c r="D357" s="64" t="s">
        <v>16</v>
      </c>
      <c r="E357" s="30">
        <f t="shared" si="5"/>
        <v>6616.48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00</v>
      </c>
      <c r="B358" s="71">
        <v>63.62</v>
      </c>
      <c r="C358" s="64" t="s">
        <v>7482</v>
      </c>
      <c r="D358" s="64" t="s">
        <v>16</v>
      </c>
      <c r="E358" s="30">
        <f t="shared" si="5"/>
        <v>6362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4</v>
      </c>
      <c r="B359" s="71">
        <v>63.58</v>
      </c>
      <c r="C359" s="64" t="s">
        <v>7483</v>
      </c>
      <c r="D359" s="64" t="s">
        <v>16</v>
      </c>
      <c r="E359" s="30">
        <f t="shared" si="5"/>
        <v>890.12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83</v>
      </c>
      <c r="B360" s="71">
        <v>63.58</v>
      </c>
      <c r="C360" s="64" t="s">
        <v>7483</v>
      </c>
      <c r="D360" s="64" t="s">
        <v>16</v>
      </c>
      <c r="E360" s="30">
        <f t="shared" si="5"/>
        <v>5277.139999999999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212</v>
      </c>
      <c r="B361" s="71">
        <v>63.58</v>
      </c>
      <c r="C361" s="64" t="s">
        <v>7483</v>
      </c>
      <c r="D361" s="64" t="s">
        <v>16</v>
      </c>
      <c r="E361" s="30">
        <f t="shared" si="5"/>
        <v>13478.96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28</v>
      </c>
      <c r="B362" s="71">
        <v>63.56</v>
      </c>
      <c r="C362" s="64" t="s">
        <v>7484</v>
      </c>
      <c r="D362" s="64" t="s">
        <v>16</v>
      </c>
      <c r="E362" s="30">
        <f t="shared" si="5"/>
        <v>8135.6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28</v>
      </c>
      <c r="B363" s="71">
        <v>63.54</v>
      </c>
      <c r="C363" s="64" t="s">
        <v>7485</v>
      </c>
      <c r="D363" s="64" t="s">
        <v>16</v>
      </c>
      <c r="E363" s="30">
        <f t="shared" si="5"/>
        <v>8133.1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49</v>
      </c>
      <c r="B364" s="71">
        <v>63.56</v>
      </c>
      <c r="C364" s="64" t="s">
        <v>5768</v>
      </c>
      <c r="D364" s="64" t="s">
        <v>16</v>
      </c>
      <c r="E364" s="30">
        <f t="shared" si="5"/>
        <v>9470.44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90</v>
      </c>
      <c r="B365" s="71">
        <v>63.62</v>
      </c>
      <c r="C365" s="64" t="s">
        <v>7486</v>
      </c>
      <c r="D365" s="64" t="s">
        <v>16</v>
      </c>
      <c r="E365" s="30">
        <f t="shared" si="5"/>
        <v>5725.8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72</v>
      </c>
      <c r="B366" s="71">
        <v>63.62</v>
      </c>
      <c r="C366" s="64" t="s">
        <v>7486</v>
      </c>
      <c r="D366" s="64" t="s">
        <v>16</v>
      </c>
      <c r="E366" s="30">
        <f t="shared" si="5"/>
        <v>4580.639999999999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28</v>
      </c>
      <c r="B367" s="71">
        <v>63.68</v>
      </c>
      <c r="C367" s="64" t="s">
        <v>7487</v>
      </c>
      <c r="D367" s="64" t="s">
        <v>16</v>
      </c>
      <c r="E367" s="30">
        <f t="shared" si="5"/>
        <v>8151.04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71</v>
      </c>
      <c r="B368" s="71">
        <v>63.68</v>
      </c>
      <c r="C368" s="64" t="s">
        <v>7488</v>
      </c>
      <c r="D368" s="64" t="s">
        <v>16</v>
      </c>
      <c r="E368" s="30">
        <f t="shared" si="5"/>
        <v>10889.2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42</v>
      </c>
      <c r="B369" s="71">
        <v>63.68</v>
      </c>
      <c r="C369" s="64" t="s">
        <v>7488</v>
      </c>
      <c r="D369" s="64" t="s">
        <v>16</v>
      </c>
      <c r="E369" s="30">
        <f t="shared" si="5"/>
        <v>2674.56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356</v>
      </c>
      <c r="B370" s="71">
        <v>63.7</v>
      </c>
      <c r="C370" s="64" t="s">
        <v>7489</v>
      </c>
      <c r="D370" s="64" t="s">
        <v>16</v>
      </c>
      <c r="E370" s="30">
        <f t="shared" si="5"/>
        <v>22677.200000000001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65</v>
      </c>
      <c r="B371" s="71">
        <v>63.68</v>
      </c>
      <c r="C371" s="64" t="s">
        <v>7489</v>
      </c>
      <c r="D371" s="64" t="s">
        <v>16</v>
      </c>
      <c r="E371" s="30">
        <f t="shared" si="5"/>
        <v>10507.2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21</v>
      </c>
      <c r="B372" s="71">
        <v>63.66</v>
      </c>
      <c r="C372" s="64" t="s">
        <v>2721</v>
      </c>
      <c r="D372" s="64" t="s">
        <v>16</v>
      </c>
      <c r="E372" s="30">
        <f t="shared" si="5"/>
        <v>7702.86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03</v>
      </c>
      <c r="B373" s="71">
        <v>63.66</v>
      </c>
      <c r="C373" s="64" t="s">
        <v>7490</v>
      </c>
      <c r="D373" s="64" t="s">
        <v>16</v>
      </c>
      <c r="E373" s="30">
        <f t="shared" si="5"/>
        <v>6556.9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27</v>
      </c>
      <c r="B374" s="71">
        <v>63.66</v>
      </c>
      <c r="C374" s="64" t="s">
        <v>7490</v>
      </c>
      <c r="D374" s="64" t="s">
        <v>16</v>
      </c>
      <c r="E374" s="30">
        <f t="shared" si="5"/>
        <v>8084.82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303</v>
      </c>
      <c r="B375" s="71">
        <v>63.7</v>
      </c>
      <c r="C375" s="64" t="s">
        <v>7491</v>
      </c>
      <c r="D375" s="64" t="s">
        <v>16</v>
      </c>
      <c r="E375" s="30">
        <f t="shared" si="5"/>
        <v>19301.100000000002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02</v>
      </c>
      <c r="B376" s="71">
        <v>63.68</v>
      </c>
      <c r="C376" s="64" t="s">
        <v>7492</v>
      </c>
      <c r="D376" s="64" t="s">
        <v>16</v>
      </c>
      <c r="E376" s="30">
        <f t="shared" si="5"/>
        <v>6495.3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31</v>
      </c>
      <c r="B377" s="71">
        <v>63.68</v>
      </c>
      <c r="C377" s="64" t="s">
        <v>7492</v>
      </c>
      <c r="D377" s="64" t="s">
        <v>16</v>
      </c>
      <c r="E377" s="30">
        <f t="shared" si="5"/>
        <v>1974.08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07</v>
      </c>
      <c r="B378" s="71">
        <v>63.7</v>
      </c>
      <c r="C378" s="64" t="s">
        <v>7493</v>
      </c>
      <c r="D378" s="64" t="s">
        <v>16</v>
      </c>
      <c r="E378" s="30">
        <f t="shared" si="5"/>
        <v>6815.9000000000005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04</v>
      </c>
      <c r="B379" s="71">
        <v>63.7</v>
      </c>
      <c r="C379" s="64" t="s">
        <v>7493</v>
      </c>
      <c r="D379" s="64" t="s">
        <v>16</v>
      </c>
      <c r="E379" s="30">
        <f t="shared" si="5"/>
        <v>6624.8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13</v>
      </c>
      <c r="B380" s="71">
        <v>63.68</v>
      </c>
      <c r="C380" s="64" t="s">
        <v>7494</v>
      </c>
      <c r="D380" s="64" t="s">
        <v>16</v>
      </c>
      <c r="E380" s="30">
        <f t="shared" si="5"/>
        <v>7195.84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325</v>
      </c>
      <c r="B381" s="71">
        <v>63.68</v>
      </c>
      <c r="C381" s="64" t="s">
        <v>7494</v>
      </c>
      <c r="D381" s="64" t="s">
        <v>16</v>
      </c>
      <c r="E381" s="30">
        <f t="shared" si="5"/>
        <v>20696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84</v>
      </c>
      <c r="B382" s="71">
        <v>63.66</v>
      </c>
      <c r="C382" s="64" t="s">
        <v>7495</v>
      </c>
      <c r="D382" s="64" t="s">
        <v>16</v>
      </c>
      <c r="E382" s="30">
        <f t="shared" si="5"/>
        <v>11713.439999999999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32</v>
      </c>
      <c r="B383" s="71">
        <v>63.72</v>
      </c>
      <c r="C383" s="64" t="s">
        <v>7496</v>
      </c>
      <c r="D383" s="64" t="s">
        <v>16</v>
      </c>
      <c r="E383" s="30">
        <f t="shared" si="5"/>
        <v>8411.0399999999991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75</v>
      </c>
      <c r="B384" s="71">
        <v>63.84</v>
      </c>
      <c r="C384" s="64" t="s">
        <v>7497</v>
      </c>
      <c r="D384" s="64" t="s">
        <v>16</v>
      </c>
      <c r="E384" s="30">
        <f t="shared" si="5"/>
        <v>4788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74</v>
      </c>
      <c r="B385" s="71">
        <v>63.84</v>
      </c>
      <c r="C385" s="64" t="s">
        <v>7497</v>
      </c>
      <c r="D385" s="64" t="s">
        <v>16</v>
      </c>
      <c r="E385" s="30">
        <f t="shared" si="5"/>
        <v>4724.1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73</v>
      </c>
      <c r="B386" s="71">
        <v>63.84</v>
      </c>
      <c r="C386" s="64" t="s">
        <v>7497</v>
      </c>
      <c r="D386" s="64" t="s">
        <v>16</v>
      </c>
      <c r="E386" s="30">
        <f t="shared" si="5"/>
        <v>4660.3200000000006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50</v>
      </c>
      <c r="B387" s="71">
        <v>63.84</v>
      </c>
      <c r="C387" s="64" t="s">
        <v>7498</v>
      </c>
      <c r="D387" s="64" t="s">
        <v>16</v>
      </c>
      <c r="E387" s="30">
        <f t="shared" ref="E387:E450" si="6">A387*B387</f>
        <v>957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08</v>
      </c>
      <c r="B388" s="71">
        <v>63.86</v>
      </c>
      <c r="C388" s="64" t="s">
        <v>4517</v>
      </c>
      <c r="D388" s="64" t="s">
        <v>16</v>
      </c>
      <c r="E388" s="30">
        <f t="shared" si="6"/>
        <v>13282.88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65</v>
      </c>
      <c r="B389" s="71">
        <v>63.84</v>
      </c>
      <c r="C389" s="64" t="s">
        <v>7499</v>
      </c>
      <c r="D389" s="64" t="s">
        <v>16</v>
      </c>
      <c r="E389" s="30">
        <f t="shared" si="6"/>
        <v>4149.600000000000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331</v>
      </c>
      <c r="B390" s="71">
        <v>63.84</v>
      </c>
      <c r="C390" s="64" t="s">
        <v>7499</v>
      </c>
      <c r="D390" s="64" t="s">
        <v>16</v>
      </c>
      <c r="E390" s="30">
        <f t="shared" si="6"/>
        <v>21131.040000000001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73</v>
      </c>
      <c r="B391" s="71">
        <v>63.86</v>
      </c>
      <c r="C391" s="64" t="s">
        <v>1884</v>
      </c>
      <c r="D391" s="64" t="s">
        <v>16</v>
      </c>
      <c r="E391" s="30">
        <f t="shared" si="6"/>
        <v>4661.7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17</v>
      </c>
      <c r="B392" s="71">
        <v>63.86</v>
      </c>
      <c r="C392" s="64" t="s">
        <v>1884</v>
      </c>
      <c r="D392" s="64" t="s">
        <v>16</v>
      </c>
      <c r="E392" s="30">
        <f t="shared" si="6"/>
        <v>7471.62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79</v>
      </c>
      <c r="B393" s="71">
        <v>63.84</v>
      </c>
      <c r="C393" s="64" t="s">
        <v>7500</v>
      </c>
      <c r="D393" s="64" t="s">
        <v>16</v>
      </c>
      <c r="E393" s="30">
        <f t="shared" si="6"/>
        <v>11427.36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36</v>
      </c>
      <c r="B394" s="71">
        <v>63.82</v>
      </c>
      <c r="C394" s="64" t="s">
        <v>7501</v>
      </c>
      <c r="D394" s="64" t="s">
        <v>16</v>
      </c>
      <c r="E394" s="30">
        <f t="shared" si="6"/>
        <v>8679.5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00</v>
      </c>
      <c r="B395" s="71">
        <v>63.8</v>
      </c>
      <c r="C395" s="64" t="s">
        <v>7502</v>
      </c>
      <c r="D395" s="64" t="s">
        <v>16</v>
      </c>
      <c r="E395" s="30">
        <f t="shared" si="6"/>
        <v>6380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51</v>
      </c>
      <c r="B396" s="71">
        <v>63.8</v>
      </c>
      <c r="C396" s="64" t="s">
        <v>2740</v>
      </c>
      <c r="D396" s="64" t="s">
        <v>16</v>
      </c>
      <c r="E396" s="30">
        <f t="shared" si="6"/>
        <v>3253.7999999999997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62</v>
      </c>
      <c r="B397" s="71">
        <v>63.78</v>
      </c>
      <c r="C397" s="64" t="s">
        <v>7503</v>
      </c>
      <c r="D397" s="64" t="s">
        <v>16</v>
      </c>
      <c r="E397" s="30">
        <f t="shared" si="6"/>
        <v>10332.36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26</v>
      </c>
      <c r="B398" s="71">
        <v>63.76</v>
      </c>
      <c r="C398" s="64" t="s">
        <v>7504</v>
      </c>
      <c r="D398" s="64" t="s">
        <v>16</v>
      </c>
      <c r="E398" s="30">
        <f t="shared" si="6"/>
        <v>8033.7599999999993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27</v>
      </c>
      <c r="B399" s="71">
        <v>63.86</v>
      </c>
      <c r="C399" s="64" t="s">
        <v>7505</v>
      </c>
      <c r="D399" s="64" t="s">
        <v>16</v>
      </c>
      <c r="E399" s="30">
        <f t="shared" si="6"/>
        <v>8110.22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29</v>
      </c>
      <c r="B400" s="71">
        <v>63.84</v>
      </c>
      <c r="C400" s="64" t="s">
        <v>7506</v>
      </c>
      <c r="D400" s="64" t="s">
        <v>16</v>
      </c>
      <c r="E400" s="30">
        <f t="shared" si="6"/>
        <v>8235.36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30</v>
      </c>
      <c r="B401" s="71">
        <v>63.78</v>
      </c>
      <c r="C401" s="64" t="s">
        <v>7507</v>
      </c>
      <c r="D401" s="64" t="s">
        <v>16</v>
      </c>
      <c r="E401" s="30">
        <f t="shared" si="6"/>
        <v>8291.4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56</v>
      </c>
      <c r="B402" s="71">
        <v>63.74</v>
      </c>
      <c r="C402" s="64" t="s">
        <v>1888</v>
      </c>
      <c r="D402" s="64" t="s">
        <v>16</v>
      </c>
      <c r="E402" s="30">
        <f t="shared" si="6"/>
        <v>3569.4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70</v>
      </c>
      <c r="B403" s="71">
        <v>63.74</v>
      </c>
      <c r="C403" s="64" t="s">
        <v>1888</v>
      </c>
      <c r="D403" s="64" t="s">
        <v>16</v>
      </c>
      <c r="E403" s="30">
        <f t="shared" si="6"/>
        <v>4461.8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72</v>
      </c>
      <c r="B404" s="71">
        <v>63.74</v>
      </c>
      <c r="C404" s="64" t="s">
        <v>7508</v>
      </c>
      <c r="D404" s="64" t="s">
        <v>16</v>
      </c>
      <c r="E404" s="30">
        <f t="shared" si="6"/>
        <v>10963.28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37</v>
      </c>
      <c r="B405" s="71">
        <v>63.72</v>
      </c>
      <c r="C405" s="64" t="s">
        <v>7508</v>
      </c>
      <c r="D405" s="64" t="s">
        <v>16</v>
      </c>
      <c r="E405" s="30">
        <f t="shared" si="6"/>
        <v>8729.64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79</v>
      </c>
      <c r="B406" s="71">
        <v>63.8</v>
      </c>
      <c r="C406" s="64" t="s">
        <v>7509</v>
      </c>
      <c r="D406" s="64" t="s">
        <v>16</v>
      </c>
      <c r="E406" s="30">
        <f t="shared" si="6"/>
        <v>5040.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77</v>
      </c>
      <c r="B407" s="71">
        <v>63.8</v>
      </c>
      <c r="C407" s="64" t="s">
        <v>7509</v>
      </c>
      <c r="D407" s="64" t="s">
        <v>16</v>
      </c>
      <c r="E407" s="30">
        <f t="shared" si="6"/>
        <v>4912.5999999999995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46</v>
      </c>
      <c r="B408" s="71">
        <v>63.82</v>
      </c>
      <c r="C408" s="64" t="s">
        <v>7510</v>
      </c>
      <c r="D408" s="64" t="s">
        <v>16</v>
      </c>
      <c r="E408" s="30">
        <f t="shared" si="6"/>
        <v>9317.7199999999993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44</v>
      </c>
      <c r="B409" s="71">
        <v>63.84</v>
      </c>
      <c r="C409" s="64" t="s">
        <v>7511</v>
      </c>
      <c r="D409" s="64" t="s">
        <v>16</v>
      </c>
      <c r="E409" s="30">
        <f t="shared" si="6"/>
        <v>9192.9600000000009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31</v>
      </c>
      <c r="B410" s="71">
        <v>63.82</v>
      </c>
      <c r="C410" s="64" t="s">
        <v>4532</v>
      </c>
      <c r="D410" s="64" t="s">
        <v>16</v>
      </c>
      <c r="E410" s="30">
        <f t="shared" si="6"/>
        <v>8360.4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59</v>
      </c>
      <c r="B411" s="71">
        <v>63.78</v>
      </c>
      <c r="C411" s="64" t="s">
        <v>7512</v>
      </c>
      <c r="D411" s="64" t="s">
        <v>16</v>
      </c>
      <c r="E411" s="30">
        <f t="shared" si="6"/>
        <v>10141.02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29</v>
      </c>
      <c r="B412" s="71">
        <v>63.78</v>
      </c>
      <c r="C412" s="64" t="s">
        <v>7513</v>
      </c>
      <c r="D412" s="64" t="s">
        <v>16</v>
      </c>
      <c r="E412" s="30">
        <f t="shared" si="6"/>
        <v>8227.6200000000008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26</v>
      </c>
      <c r="B413" s="71">
        <v>63.72</v>
      </c>
      <c r="C413" s="64" t="s">
        <v>7514</v>
      </c>
      <c r="D413" s="64" t="s">
        <v>16</v>
      </c>
      <c r="E413" s="30">
        <f t="shared" si="6"/>
        <v>8028.72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31</v>
      </c>
      <c r="B414" s="71">
        <v>63.68</v>
      </c>
      <c r="C414" s="64" t="s">
        <v>7515</v>
      </c>
      <c r="D414" s="64" t="s">
        <v>16</v>
      </c>
      <c r="E414" s="30">
        <f t="shared" si="6"/>
        <v>8342.0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42</v>
      </c>
      <c r="B415" s="71">
        <v>63.66</v>
      </c>
      <c r="C415" s="64" t="s">
        <v>6542</v>
      </c>
      <c r="D415" s="64" t="s">
        <v>16</v>
      </c>
      <c r="E415" s="30">
        <f t="shared" si="6"/>
        <v>2673.72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87</v>
      </c>
      <c r="B416" s="71">
        <v>63.66</v>
      </c>
      <c r="C416" s="64" t="s">
        <v>6542</v>
      </c>
      <c r="D416" s="64" t="s">
        <v>16</v>
      </c>
      <c r="E416" s="30">
        <f t="shared" si="6"/>
        <v>5538.4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26</v>
      </c>
      <c r="B417" s="71">
        <v>63.72</v>
      </c>
      <c r="C417" s="64" t="s">
        <v>7516</v>
      </c>
      <c r="D417" s="64" t="s">
        <v>16</v>
      </c>
      <c r="E417" s="30">
        <f t="shared" si="6"/>
        <v>8028.7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64</v>
      </c>
      <c r="B418" s="71">
        <v>63.7</v>
      </c>
      <c r="C418" s="64" t="s">
        <v>7516</v>
      </c>
      <c r="D418" s="64" t="s">
        <v>16</v>
      </c>
      <c r="E418" s="30">
        <f t="shared" si="6"/>
        <v>10446.800000000001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35</v>
      </c>
      <c r="B419" s="71">
        <v>63.7</v>
      </c>
      <c r="C419" s="64" t="s">
        <v>1070</v>
      </c>
      <c r="D419" s="64" t="s">
        <v>16</v>
      </c>
      <c r="E419" s="30">
        <f t="shared" si="6"/>
        <v>8599.5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67</v>
      </c>
      <c r="B420" s="71">
        <v>63.7</v>
      </c>
      <c r="C420" s="64" t="s">
        <v>7517</v>
      </c>
      <c r="D420" s="64" t="s">
        <v>16</v>
      </c>
      <c r="E420" s="30">
        <f t="shared" si="6"/>
        <v>10637.9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28</v>
      </c>
      <c r="B421" s="71">
        <v>63.7</v>
      </c>
      <c r="C421" s="64" t="s">
        <v>7518</v>
      </c>
      <c r="D421" s="64" t="s">
        <v>16</v>
      </c>
      <c r="E421" s="30">
        <f t="shared" si="6"/>
        <v>8153.6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27</v>
      </c>
      <c r="B422" s="71">
        <v>63.68</v>
      </c>
      <c r="C422" s="64" t="s">
        <v>3466</v>
      </c>
      <c r="D422" s="64" t="s">
        <v>16</v>
      </c>
      <c r="E422" s="30">
        <f t="shared" si="6"/>
        <v>8087.36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29</v>
      </c>
      <c r="B423" s="71">
        <v>63.7</v>
      </c>
      <c r="C423" s="64" t="s">
        <v>7519</v>
      </c>
      <c r="D423" s="64" t="s">
        <v>16</v>
      </c>
      <c r="E423" s="30">
        <f t="shared" si="6"/>
        <v>8217.3000000000011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30</v>
      </c>
      <c r="B424" s="71">
        <v>63.68</v>
      </c>
      <c r="C424" s="64" t="s">
        <v>7520</v>
      </c>
      <c r="D424" s="64" t="s">
        <v>16</v>
      </c>
      <c r="E424" s="30">
        <f t="shared" si="6"/>
        <v>8278.4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52</v>
      </c>
      <c r="B425" s="71">
        <v>63.74</v>
      </c>
      <c r="C425" s="64" t="s">
        <v>4549</v>
      </c>
      <c r="D425" s="64" t="s">
        <v>16</v>
      </c>
      <c r="E425" s="30">
        <f t="shared" si="6"/>
        <v>9688.4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215</v>
      </c>
      <c r="B426" s="71">
        <v>63.74</v>
      </c>
      <c r="C426" s="64" t="s">
        <v>765</v>
      </c>
      <c r="D426" s="64" t="s">
        <v>16</v>
      </c>
      <c r="E426" s="30">
        <f t="shared" si="6"/>
        <v>13704.1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0</v>
      </c>
      <c r="B427" s="71">
        <v>63.72</v>
      </c>
      <c r="C427" s="64" t="s">
        <v>6548</v>
      </c>
      <c r="D427" s="64" t="s">
        <v>16</v>
      </c>
      <c r="E427" s="30">
        <f t="shared" si="6"/>
        <v>8283.6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98</v>
      </c>
      <c r="B428" s="71">
        <v>63.7</v>
      </c>
      <c r="C428" s="64" t="s">
        <v>7521</v>
      </c>
      <c r="D428" s="64" t="s">
        <v>16</v>
      </c>
      <c r="E428" s="30">
        <f t="shared" si="6"/>
        <v>12612.6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32</v>
      </c>
      <c r="B429" s="71">
        <v>63.7</v>
      </c>
      <c r="C429" s="64" t="s">
        <v>7522</v>
      </c>
      <c r="D429" s="64" t="s">
        <v>16</v>
      </c>
      <c r="E429" s="30">
        <f t="shared" si="6"/>
        <v>2038.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49</v>
      </c>
      <c r="B430" s="71">
        <v>63.68</v>
      </c>
      <c r="C430" s="64" t="s">
        <v>2274</v>
      </c>
      <c r="D430" s="64" t="s">
        <v>16</v>
      </c>
      <c r="E430" s="30">
        <f t="shared" si="6"/>
        <v>9488.32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15</v>
      </c>
      <c r="B431" s="71">
        <v>63.68</v>
      </c>
      <c r="C431" s="64" t="s">
        <v>6552</v>
      </c>
      <c r="D431" s="64" t="s">
        <v>16</v>
      </c>
      <c r="E431" s="30">
        <f t="shared" si="6"/>
        <v>13691.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335</v>
      </c>
      <c r="B432" s="71">
        <v>63.68</v>
      </c>
      <c r="C432" s="64" t="s">
        <v>5836</v>
      </c>
      <c r="D432" s="64" t="s">
        <v>16</v>
      </c>
      <c r="E432" s="30">
        <f t="shared" si="6"/>
        <v>21332.799999999999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60</v>
      </c>
      <c r="B433" s="71">
        <v>63.72</v>
      </c>
      <c r="C433" s="64" t="s">
        <v>2281</v>
      </c>
      <c r="D433" s="64" t="s">
        <v>16</v>
      </c>
      <c r="E433" s="30">
        <f t="shared" si="6"/>
        <v>10195.200000000001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06</v>
      </c>
      <c r="B434" s="71">
        <v>63.72</v>
      </c>
      <c r="C434" s="64" t="s">
        <v>2281</v>
      </c>
      <c r="D434" s="64" t="s">
        <v>16</v>
      </c>
      <c r="E434" s="30">
        <f t="shared" si="6"/>
        <v>6754.3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08</v>
      </c>
      <c r="B435" s="71">
        <v>63.72</v>
      </c>
      <c r="C435" s="64" t="s">
        <v>2284</v>
      </c>
      <c r="D435" s="64" t="s">
        <v>16</v>
      </c>
      <c r="E435" s="30">
        <f t="shared" si="6"/>
        <v>13253.76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3</v>
      </c>
      <c r="B436" s="71">
        <v>63.72</v>
      </c>
      <c r="C436" s="64" t="s">
        <v>7523</v>
      </c>
      <c r="D436" s="64" t="s">
        <v>16</v>
      </c>
      <c r="E436" s="30">
        <f t="shared" si="6"/>
        <v>191.1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23</v>
      </c>
      <c r="B437" s="71">
        <v>63.72</v>
      </c>
      <c r="C437" s="64" t="s">
        <v>7523</v>
      </c>
      <c r="D437" s="64" t="s">
        <v>16</v>
      </c>
      <c r="E437" s="30">
        <f t="shared" si="6"/>
        <v>7837.5599999999995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21</v>
      </c>
      <c r="B438" s="71">
        <v>63.74</v>
      </c>
      <c r="C438" s="64" t="s">
        <v>7524</v>
      </c>
      <c r="D438" s="64" t="s">
        <v>16</v>
      </c>
      <c r="E438" s="30">
        <f t="shared" si="6"/>
        <v>14086.54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221</v>
      </c>
      <c r="B439" s="71">
        <v>63.74</v>
      </c>
      <c r="C439" s="64" t="s">
        <v>7524</v>
      </c>
      <c r="D439" s="64" t="s">
        <v>16</v>
      </c>
      <c r="E439" s="30">
        <f t="shared" si="6"/>
        <v>14086.54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5</v>
      </c>
      <c r="B440" s="71">
        <v>63.76</v>
      </c>
      <c r="C440" s="64" t="s">
        <v>2793</v>
      </c>
      <c r="D440" s="64" t="s">
        <v>16</v>
      </c>
      <c r="E440" s="30">
        <f t="shared" si="6"/>
        <v>318.8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21</v>
      </c>
      <c r="B441" s="71">
        <v>63.76</v>
      </c>
      <c r="C441" s="64" t="s">
        <v>2793</v>
      </c>
      <c r="D441" s="64" t="s">
        <v>16</v>
      </c>
      <c r="E441" s="30">
        <f t="shared" si="6"/>
        <v>7714.96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61</v>
      </c>
      <c r="B442" s="71">
        <v>63.78</v>
      </c>
      <c r="C442" s="64" t="s">
        <v>783</v>
      </c>
      <c r="D442" s="64" t="s">
        <v>16</v>
      </c>
      <c r="E442" s="30">
        <f t="shared" si="6"/>
        <v>10268.58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91</v>
      </c>
      <c r="B443" s="71">
        <v>63.78</v>
      </c>
      <c r="C443" s="64" t="s">
        <v>7525</v>
      </c>
      <c r="D443" s="64" t="s">
        <v>16</v>
      </c>
      <c r="E443" s="30">
        <f t="shared" si="6"/>
        <v>12181.9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70</v>
      </c>
      <c r="B444" s="71">
        <v>63.84</v>
      </c>
      <c r="C444" s="64" t="s">
        <v>786</v>
      </c>
      <c r="D444" s="64" t="s">
        <v>16</v>
      </c>
      <c r="E444" s="30">
        <f t="shared" si="6"/>
        <v>10852.800000000001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43</v>
      </c>
      <c r="B445" s="71">
        <v>63.84</v>
      </c>
      <c r="C445" s="64" t="s">
        <v>786</v>
      </c>
      <c r="D445" s="64" t="s">
        <v>16</v>
      </c>
      <c r="E445" s="30">
        <f t="shared" si="6"/>
        <v>9129.1200000000008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 codeName="Sheet25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50</v>
      </c>
      <c r="B2" s="71">
        <v>64.22</v>
      </c>
      <c r="C2" s="29" t="s">
        <v>7526</v>
      </c>
      <c r="D2" s="29" t="s">
        <v>16</v>
      </c>
      <c r="E2" s="30">
        <f t="shared" ref="E2:E66" si="0">A2*B2</f>
        <v>1605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81</v>
      </c>
      <c r="B3" s="71">
        <v>64.239999999999995</v>
      </c>
      <c r="C3" s="29" t="s">
        <v>7527</v>
      </c>
      <c r="D3" s="29" t="s">
        <v>16</v>
      </c>
      <c r="E3" s="30">
        <f t="shared" si="0"/>
        <v>5203.4399999999996</v>
      </c>
      <c r="F3" s="28"/>
      <c r="G3" s="34" t="s">
        <v>1</v>
      </c>
      <c r="H3" s="35">
        <f>+SUMIF(D:D,K3,A:A)</f>
        <v>48014</v>
      </c>
      <c r="I3" s="36">
        <f>+J3/H3</f>
        <v>64.598042237680744</v>
      </c>
      <c r="J3" s="37">
        <f>+SUMIF(D:D,K3,E:E)-1</f>
        <v>3101610.4000000032</v>
      </c>
      <c r="K3" s="38" t="s">
        <v>16</v>
      </c>
    </row>
    <row r="4" spans="1:11" ht="15" customHeight="1" x14ac:dyDescent="0.35">
      <c r="A4" s="29">
        <v>108</v>
      </c>
      <c r="B4" s="71">
        <v>64.239999999999995</v>
      </c>
      <c r="C4" s="29" t="s">
        <v>7527</v>
      </c>
      <c r="D4" s="29" t="s">
        <v>16</v>
      </c>
      <c r="E4" s="30">
        <f t="shared" si="0"/>
        <v>6937.919999999999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38</v>
      </c>
      <c r="B5" s="71">
        <v>64.22</v>
      </c>
      <c r="C5" s="29" t="s">
        <v>7528</v>
      </c>
      <c r="D5" s="29" t="s">
        <v>16</v>
      </c>
      <c r="E5" s="30">
        <f t="shared" si="0"/>
        <v>8862.3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2</v>
      </c>
      <c r="B6" s="71">
        <v>64.2</v>
      </c>
      <c r="C6" s="29" t="s">
        <v>7529</v>
      </c>
      <c r="D6" s="29" t="s">
        <v>16</v>
      </c>
      <c r="E6" s="30">
        <f t="shared" si="0"/>
        <v>1412.4</v>
      </c>
      <c r="F6" s="28"/>
      <c r="G6" s="43" t="s">
        <v>22</v>
      </c>
      <c r="H6" s="44">
        <f>SUM(H3:H5)</f>
        <v>48014</v>
      </c>
      <c r="I6" s="45">
        <f>+ROUND(J6/H6,6)</f>
        <v>64.598042000000007</v>
      </c>
      <c r="J6" s="46">
        <f>SUM(J3:J5)</f>
        <v>3101610.4000000032</v>
      </c>
      <c r="K6" s="28"/>
    </row>
    <row r="7" spans="1:11" ht="15" customHeight="1" x14ac:dyDescent="0.35">
      <c r="A7" s="29">
        <v>261</v>
      </c>
      <c r="B7" s="71">
        <v>64.38</v>
      </c>
      <c r="C7" s="29" t="s">
        <v>7530</v>
      </c>
      <c r="D7" s="29" t="s">
        <v>16</v>
      </c>
      <c r="E7" s="30">
        <f t="shared" si="0"/>
        <v>16803.1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83</v>
      </c>
      <c r="B8" s="71">
        <v>64.36</v>
      </c>
      <c r="C8" s="29" t="s">
        <v>7531</v>
      </c>
      <c r="D8" s="29" t="s">
        <v>16</v>
      </c>
      <c r="E8" s="30">
        <f t="shared" si="0"/>
        <v>5341.88</v>
      </c>
      <c r="F8" s="28"/>
      <c r="G8" s="50" t="s">
        <v>23</v>
      </c>
      <c r="H8" s="51">
        <v>46128</v>
      </c>
      <c r="I8" s="52"/>
      <c r="J8" s="49"/>
      <c r="K8" s="28"/>
    </row>
    <row r="9" spans="1:11" ht="15" customHeight="1" x14ac:dyDescent="0.35">
      <c r="A9" s="29">
        <v>42</v>
      </c>
      <c r="B9" s="71">
        <v>64.36</v>
      </c>
      <c r="C9" s="29" t="s">
        <v>7531</v>
      </c>
      <c r="D9" s="29" t="s">
        <v>16</v>
      </c>
      <c r="E9" s="30">
        <f t="shared" si="0"/>
        <v>2703.1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86</v>
      </c>
      <c r="B10" s="71">
        <v>64.44</v>
      </c>
      <c r="C10" s="29" t="s">
        <v>7532</v>
      </c>
      <c r="D10" s="29" t="s">
        <v>16</v>
      </c>
      <c r="E10" s="30">
        <f t="shared" si="0"/>
        <v>11985.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74</v>
      </c>
      <c r="B11" s="71">
        <v>64.42</v>
      </c>
      <c r="C11" s="29" t="s">
        <v>7533</v>
      </c>
      <c r="D11" s="29" t="s">
        <v>16</v>
      </c>
      <c r="E11" s="30">
        <f t="shared" si="0"/>
        <v>11209.0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21</v>
      </c>
      <c r="B12" s="71">
        <v>64.400000000000006</v>
      </c>
      <c r="C12" s="29" t="s">
        <v>7534</v>
      </c>
      <c r="D12" s="29" t="s">
        <v>16</v>
      </c>
      <c r="E12" s="30">
        <f t="shared" si="0"/>
        <v>14232.4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02</v>
      </c>
      <c r="B13" s="71">
        <v>64.42</v>
      </c>
      <c r="C13" s="29" t="s">
        <v>7535</v>
      </c>
      <c r="D13" s="29" t="s">
        <v>16</v>
      </c>
      <c r="E13" s="30">
        <f t="shared" si="0"/>
        <v>6570.8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56</v>
      </c>
      <c r="B14" s="71">
        <v>64.42</v>
      </c>
      <c r="C14" s="29" t="s">
        <v>7535</v>
      </c>
      <c r="D14" s="29" t="s">
        <v>16</v>
      </c>
      <c r="E14" s="30">
        <f t="shared" si="0"/>
        <v>3607.52</v>
      </c>
      <c r="F14" s="28"/>
      <c r="I14" s="28"/>
      <c r="J14" s="28"/>
      <c r="K14" s="28"/>
    </row>
    <row r="15" spans="1:11" ht="15" customHeight="1" x14ac:dyDescent="0.35">
      <c r="A15" s="29">
        <v>155</v>
      </c>
      <c r="B15" s="71">
        <v>64.400000000000006</v>
      </c>
      <c r="C15" s="29" t="s">
        <v>7536</v>
      </c>
      <c r="D15" s="29" t="s">
        <v>16</v>
      </c>
      <c r="E15" s="30">
        <f t="shared" si="0"/>
        <v>998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1</v>
      </c>
      <c r="B16" s="71">
        <v>64.400000000000006</v>
      </c>
      <c r="C16" s="29" t="s">
        <v>7537</v>
      </c>
      <c r="D16" s="29" t="s">
        <v>16</v>
      </c>
      <c r="E16" s="30">
        <f t="shared" si="0"/>
        <v>8436.400000000001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6</v>
      </c>
      <c r="B17" s="71">
        <v>64.260000000000005</v>
      </c>
      <c r="C17" s="29" t="s">
        <v>7538</v>
      </c>
      <c r="D17" s="29" t="s">
        <v>16</v>
      </c>
      <c r="E17" s="30">
        <f t="shared" si="0"/>
        <v>8739.3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53</v>
      </c>
      <c r="B18" s="71">
        <v>64.260000000000005</v>
      </c>
      <c r="C18" s="29" t="s">
        <v>7538</v>
      </c>
      <c r="D18" s="29" t="s">
        <v>16</v>
      </c>
      <c r="E18" s="30">
        <f t="shared" si="0"/>
        <v>3405.7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2</v>
      </c>
      <c r="B19" s="71">
        <v>64.28</v>
      </c>
      <c r="C19" s="29" t="s">
        <v>7539</v>
      </c>
      <c r="D19" s="29" t="s">
        <v>16</v>
      </c>
      <c r="E19" s="30">
        <f t="shared" si="0"/>
        <v>9127.7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69</v>
      </c>
      <c r="B20" s="71">
        <v>64.319999999999993</v>
      </c>
      <c r="C20" s="29" t="s">
        <v>2807</v>
      </c>
      <c r="D20" s="29" t="s">
        <v>16</v>
      </c>
      <c r="E20" s="30">
        <f t="shared" si="0"/>
        <v>10870.07999999999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85</v>
      </c>
      <c r="B21" s="71">
        <v>64.34</v>
      </c>
      <c r="C21" s="29" t="s">
        <v>7540</v>
      </c>
      <c r="D21" s="29" t="s">
        <v>16</v>
      </c>
      <c r="E21" s="30">
        <f t="shared" si="0"/>
        <v>5468.900000000000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95</v>
      </c>
      <c r="B22" s="71">
        <v>64.34</v>
      </c>
      <c r="C22" s="29" t="s">
        <v>7540</v>
      </c>
      <c r="D22" s="29" t="s">
        <v>16</v>
      </c>
      <c r="E22" s="30">
        <f t="shared" si="0"/>
        <v>6112.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6</v>
      </c>
      <c r="B23" s="71">
        <v>64.36</v>
      </c>
      <c r="C23" s="29" t="s">
        <v>7541</v>
      </c>
      <c r="D23" s="29" t="s">
        <v>16</v>
      </c>
      <c r="E23" s="30">
        <f t="shared" si="0"/>
        <v>8752.959999999999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83</v>
      </c>
      <c r="B24" s="71">
        <v>64.34</v>
      </c>
      <c r="C24" s="29" t="s">
        <v>7542</v>
      </c>
      <c r="D24" s="29" t="s">
        <v>16</v>
      </c>
      <c r="E24" s="30">
        <f t="shared" si="0"/>
        <v>5340.2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0</v>
      </c>
      <c r="B25" s="71">
        <v>64.34</v>
      </c>
      <c r="C25" s="29" t="s">
        <v>7542</v>
      </c>
      <c r="D25" s="29" t="s">
        <v>16</v>
      </c>
      <c r="E25" s="30">
        <f t="shared" si="0"/>
        <v>3860.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74</v>
      </c>
      <c r="B26" s="71">
        <v>64.319999999999993</v>
      </c>
      <c r="C26" s="29" t="s">
        <v>3504</v>
      </c>
      <c r="D26" s="29" t="s">
        <v>16</v>
      </c>
      <c r="E26" s="30">
        <f t="shared" si="0"/>
        <v>17623.679999999997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88</v>
      </c>
      <c r="B27" s="71">
        <v>64.3</v>
      </c>
      <c r="C27" s="29" t="s">
        <v>5870</v>
      </c>
      <c r="D27" s="29" t="s">
        <v>16</v>
      </c>
      <c r="E27" s="30">
        <f t="shared" si="0"/>
        <v>5658.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38</v>
      </c>
      <c r="B28" s="71">
        <v>64.3</v>
      </c>
      <c r="C28" s="29" t="s">
        <v>5870</v>
      </c>
      <c r="D28" s="29" t="s">
        <v>16</v>
      </c>
      <c r="E28" s="30">
        <f t="shared" si="0"/>
        <v>2443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4</v>
      </c>
      <c r="B29" s="71">
        <v>64.319999999999993</v>
      </c>
      <c r="C29" s="29" t="s">
        <v>4793</v>
      </c>
      <c r="D29" s="29" t="s">
        <v>16</v>
      </c>
      <c r="E29" s="30">
        <f t="shared" si="0"/>
        <v>1543.679999999999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1</v>
      </c>
      <c r="B30" s="71">
        <v>64.319999999999993</v>
      </c>
      <c r="C30" s="29" t="s">
        <v>4793</v>
      </c>
      <c r="D30" s="29" t="s">
        <v>16</v>
      </c>
      <c r="E30" s="30">
        <f t="shared" si="0"/>
        <v>7139.5199999999995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5</v>
      </c>
      <c r="B31" s="71">
        <v>64.36</v>
      </c>
      <c r="C31" s="29" t="s">
        <v>7543</v>
      </c>
      <c r="D31" s="29" t="s">
        <v>16</v>
      </c>
      <c r="E31" s="30">
        <f t="shared" si="0"/>
        <v>9332.200000000000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94</v>
      </c>
      <c r="B32" s="71">
        <v>64.34</v>
      </c>
      <c r="C32" s="29" t="s">
        <v>7544</v>
      </c>
      <c r="D32" s="29" t="s">
        <v>16</v>
      </c>
      <c r="E32" s="30">
        <f t="shared" si="0"/>
        <v>6047.9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9</v>
      </c>
      <c r="B33" s="71">
        <v>64.34</v>
      </c>
      <c r="C33" s="29" t="s">
        <v>7545</v>
      </c>
      <c r="D33" s="29" t="s">
        <v>16</v>
      </c>
      <c r="E33" s="30">
        <f t="shared" si="0"/>
        <v>579.0600000000000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34</v>
      </c>
      <c r="B34" s="71">
        <v>64.34</v>
      </c>
      <c r="C34" s="29" t="s">
        <v>7545</v>
      </c>
      <c r="D34" s="29" t="s">
        <v>16</v>
      </c>
      <c r="E34" s="30">
        <f t="shared" si="0"/>
        <v>2187.5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3</v>
      </c>
      <c r="B35" s="71">
        <v>64.34</v>
      </c>
      <c r="C35" s="29" t="s">
        <v>7546</v>
      </c>
      <c r="D35" s="29" t="s">
        <v>16</v>
      </c>
      <c r="E35" s="30">
        <f t="shared" si="0"/>
        <v>8557.220000000001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4</v>
      </c>
      <c r="B36" s="71">
        <v>64.319999999999993</v>
      </c>
      <c r="C36" s="29" t="s">
        <v>7547</v>
      </c>
      <c r="D36" s="29" t="s">
        <v>16</v>
      </c>
      <c r="E36" s="30">
        <f t="shared" si="0"/>
        <v>9262.079999999998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9</v>
      </c>
      <c r="B37" s="71">
        <v>64.319999999999993</v>
      </c>
      <c r="C37" s="29" t="s">
        <v>7548</v>
      </c>
      <c r="D37" s="29" t="s">
        <v>16</v>
      </c>
      <c r="E37" s="30">
        <f t="shared" si="0"/>
        <v>8297.279999999998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6</v>
      </c>
      <c r="B38" s="71">
        <v>64.319999999999993</v>
      </c>
      <c r="C38" s="29" t="s">
        <v>1935</v>
      </c>
      <c r="D38" s="29" t="s">
        <v>16</v>
      </c>
      <c r="E38" s="30">
        <f t="shared" si="0"/>
        <v>8747.519999999998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4</v>
      </c>
      <c r="B39" s="71">
        <v>64.319999999999993</v>
      </c>
      <c r="C39" s="29" t="s">
        <v>7549</v>
      </c>
      <c r="D39" s="29" t="s">
        <v>16</v>
      </c>
      <c r="E39" s="30">
        <f t="shared" si="0"/>
        <v>7975.679999999999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3</v>
      </c>
      <c r="B40" s="71">
        <v>64.319999999999993</v>
      </c>
      <c r="C40" s="29" t="s">
        <v>532</v>
      </c>
      <c r="D40" s="29" t="s">
        <v>16</v>
      </c>
      <c r="E40" s="30">
        <f t="shared" si="0"/>
        <v>9197.759999999998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64</v>
      </c>
      <c r="B41" s="71">
        <v>64.34</v>
      </c>
      <c r="C41" s="29" t="s">
        <v>7550</v>
      </c>
      <c r="D41" s="29" t="s">
        <v>16</v>
      </c>
      <c r="E41" s="30">
        <f t="shared" si="0"/>
        <v>10551.7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7</v>
      </c>
      <c r="B42" s="71">
        <v>64.38</v>
      </c>
      <c r="C42" s="29" t="s">
        <v>7551</v>
      </c>
      <c r="D42" s="29" t="s">
        <v>16</v>
      </c>
      <c r="E42" s="30">
        <f t="shared" si="0"/>
        <v>8820.0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8</v>
      </c>
      <c r="B43" s="71">
        <v>64.38</v>
      </c>
      <c r="C43" s="29" t="s">
        <v>7327</v>
      </c>
      <c r="D43" s="29" t="s">
        <v>16</v>
      </c>
      <c r="E43" s="30">
        <f t="shared" si="0"/>
        <v>3734.04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76</v>
      </c>
      <c r="B44" s="71">
        <v>64.38</v>
      </c>
      <c r="C44" s="29" t="s">
        <v>7327</v>
      </c>
      <c r="D44" s="29" t="s">
        <v>16</v>
      </c>
      <c r="E44" s="30">
        <f t="shared" si="0"/>
        <v>4892.8799999999992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29</v>
      </c>
      <c r="B45" s="71">
        <v>64.400000000000006</v>
      </c>
      <c r="C45" s="29" t="s">
        <v>7552</v>
      </c>
      <c r="D45" s="29" t="s">
        <v>16</v>
      </c>
      <c r="E45" s="30">
        <f t="shared" si="0"/>
        <v>8307.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29</v>
      </c>
      <c r="B46" s="71">
        <v>64.36</v>
      </c>
      <c r="C46" s="29" t="s">
        <v>7553</v>
      </c>
      <c r="D46" s="29" t="s">
        <v>16</v>
      </c>
      <c r="E46" s="30">
        <f t="shared" si="0"/>
        <v>8302.4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91</v>
      </c>
      <c r="B47" s="71">
        <v>64.36</v>
      </c>
      <c r="C47" s="29" t="s">
        <v>7554</v>
      </c>
      <c r="D47" s="29" t="s">
        <v>16</v>
      </c>
      <c r="E47" s="30">
        <f t="shared" si="0"/>
        <v>5856.7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34</v>
      </c>
      <c r="B48" s="71">
        <v>64.36</v>
      </c>
      <c r="C48" s="29" t="s">
        <v>7554</v>
      </c>
      <c r="D48" s="29" t="s">
        <v>16</v>
      </c>
      <c r="E48" s="30">
        <f t="shared" si="0"/>
        <v>2188.239999999999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04</v>
      </c>
      <c r="B49" s="71">
        <v>64.400000000000006</v>
      </c>
      <c r="C49" s="29" t="s">
        <v>7555</v>
      </c>
      <c r="D49" s="29" t="s">
        <v>16</v>
      </c>
      <c r="E49" s="30">
        <f t="shared" si="0"/>
        <v>6697.6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5</v>
      </c>
      <c r="B50" s="71">
        <v>64.400000000000006</v>
      </c>
      <c r="C50" s="29" t="s">
        <v>7555</v>
      </c>
      <c r="D50" s="29" t="s">
        <v>16</v>
      </c>
      <c r="E50" s="30">
        <f t="shared" si="0"/>
        <v>966.00000000000011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49</v>
      </c>
      <c r="B51" s="71">
        <v>64.400000000000006</v>
      </c>
      <c r="C51" s="29" t="s">
        <v>7555</v>
      </c>
      <c r="D51" s="29" t="s">
        <v>16</v>
      </c>
      <c r="E51" s="30">
        <f t="shared" si="0"/>
        <v>3155.6000000000004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06</v>
      </c>
      <c r="B52" s="71">
        <v>64.44</v>
      </c>
      <c r="C52" s="29" t="s">
        <v>7556</v>
      </c>
      <c r="D52" s="29" t="s">
        <v>16</v>
      </c>
      <c r="E52" s="30">
        <f t="shared" si="0"/>
        <v>13274.64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6</v>
      </c>
      <c r="B53" s="71">
        <v>64.44</v>
      </c>
      <c r="C53" s="29" t="s">
        <v>7557</v>
      </c>
      <c r="D53" s="29" t="s">
        <v>16</v>
      </c>
      <c r="E53" s="30">
        <f t="shared" si="0"/>
        <v>1675.4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6</v>
      </c>
      <c r="B54" s="71">
        <v>64.44</v>
      </c>
      <c r="C54" s="29" t="s">
        <v>7557</v>
      </c>
      <c r="D54" s="29" t="s">
        <v>16</v>
      </c>
      <c r="E54" s="30">
        <f t="shared" si="0"/>
        <v>1675.44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208</v>
      </c>
      <c r="B55" s="71">
        <v>64.44</v>
      </c>
      <c r="C55" s="29" t="s">
        <v>7557</v>
      </c>
      <c r="D55" s="29" t="s">
        <v>16</v>
      </c>
      <c r="E55" s="30">
        <f t="shared" si="0"/>
        <v>13403.5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48</v>
      </c>
      <c r="B56" s="71">
        <v>64.44</v>
      </c>
      <c r="C56" s="29" t="s">
        <v>7557</v>
      </c>
      <c r="D56" s="29" t="s">
        <v>16</v>
      </c>
      <c r="E56" s="30">
        <f t="shared" si="0"/>
        <v>9537.119999999999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398</v>
      </c>
      <c r="B57" s="71">
        <v>64.459999999999994</v>
      </c>
      <c r="C57" s="29" t="s">
        <v>7558</v>
      </c>
      <c r="D57" s="29" t="s">
        <v>16</v>
      </c>
      <c r="E57" s="30">
        <f t="shared" si="0"/>
        <v>25655.07999999999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62</v>
      </c>
      <c r="B58" s="71">
        <v>64.44</v>
      </c>
      <c r="C58" s="29" t="s">
        <v>7559</v>
      </c>
      <c r="D58" s="29" t="s">
        <v>16</v>
      </c>
      <c r="E58" s="30">
        <f t="shared" si="0"/>
        <v>3995.2799999999997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22</v>
      </c>
      <c r="B59" s="71">
        <v>64.44</v>
      </c>
      <c r="C59" s="29" t="s">
        <v>7559</v>
      </c>
      <c r="D59" s="29" t="s">
        <v>16</v>
      </c>
      <c r="E59" s="30">
        <f t="shared" si="0"/>
        <v>1417.679999999999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53</v>
      </c>
      <c r="B60" s="71">
        <v>64.44</v>
      </c>
      <c r="C60" s="29" t="s">
        <v>7559</v>
      </c>
      <c r="D60" s="29" t="s">
        <v>16</v>
      </c>
      <c r="E60" s="30">
        <f t="shared" si="0"/>
        <v>3415.3199999999997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22</v>
      </c>
      <c r="B61" s="71">
        <v>64.42</v>
      </c>
      <c r="C61" s="29" t="s">
        <v>7559</v>
      </c>
      <c r="D61" s="29" t="s">
        <v>16</v>
      </c>
      <c r="E61" s="30">
        <f t="shared" si="0"/>
        <v>1417.24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89</v>
      </c>
      <c r="B62" s="71">
        <v>64.42</v>
      </c>
      <c r="C62" s="29" t="s">
        <v>2372</v>
      </c>
      <c r="D62" s="29" t="s">
        <v>16</v>
      </c>
      <c r="E62" s="30">
        <f t="shared" si="0"/>
        <v>5733.3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29</v>
      </c>
      <c r="B63" s="71">
        <v>64.42</v>
      </c>
      <c r="C63" s="29" t="s">
        <v>2372</v>
      </c>
      <c r="D63" s="29" t="s">
        <v>16</v>
      </c>
      <c r="E63" s="30">
        <f t="shared" si="0"/>
        <v>8310.1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24</v>
      </c>
      <c r="B64" s="71">
        <v>64.400000000000006</v>
      </c>
      <c r="C64" s="29" t="s">
        <v>1182</v>
      </c>
      <c r="D64" s="29" t="s">
        <v>16</v>
      </c>
      <c r="E64" s="30">
        <f t="shared" si="0"/>
        <v>7985.6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30</v>
      </c>
      <c r="B65" s="71">
        <v>64.38</v>
      </c>
      <c r="C65" s="29" t="s">
        <v>4611</v>
      </c>
      <c r="D65" s="29" t="s">
        <v>16</v>
      </c>
      <c r="E65" s="30">
        <f t="shared" si="0"/>
        <v>1931.3999999999999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7</v>
      </c>
      <c r="B66" s="71">
        <v>64.38</v>
      </c>
      <c r="C66" s="29" t="s">
        <v>7560</v>
      </c>
      <c r="D66" s="29" t="s">
        <v>16</v>
      </c>
      <c r="E66" s="30">
        <f t="shared" si="0"/>
        <v>450.65999999999997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91</v>
      </c>
      <c r="B67" s="71">
        <v>64.38</v>
      </c>
      <c r="C67" s="29" t="s">
        <v>7560</v>
      </c>
      <c r="D67" s="29" t="s">
        <v>16</v>
      </c>
      <c r="E67" s="30">
        <f t="shared" ref="E67:E130" si="1">A67*B67</f>
        <v>5858.5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51</v>
      </c>
      <c r="B68" s="71">
        <v>64.36</v>
      </c>
      <c r="C68" s="29" t="s">
        <v>7561</v>
      </c>
      <c r="D68" s="29" t="s">
        <v>16</v>
      </c>
      <c r="E68" s="30">
        <f t="shared" si="1"/>
        <v>9718.3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26</v>
      </c>
      <c r="B69" s="71">
        <v>64.38</v>
      </c>
      <c r="C69" s="29" t="s">
        <v>7562</v>
      </c>
      <c r="D69" s="29" t="s">
        <v>16</v>
      </c>
      <c r="E69" s="30">
        <f t="shared" si="1"/>
        <v>8111.8799999999992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14</v>
      </c>
      <c r="B70" s="71">
        <v>64.38</v>
      </c>
      <c r="C70" s="29" t="s">
        <v>7163</v>
      </c>
      <c r="D70" s="29" t="s">
        <v>16</v>
      </c>
      <c r="E70" s="30">
        <f t="shared" si="1"/>
        <v>7339.3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6</v>
      </c>
      <c r="B71" s="71">
        <v>64.38</v>
      </c>
      <c r="C71" s="29" t="s">
        <v>7163</v>
      </c>
      <c r="D71" s="29" t="s">
        <v>16</v>
      </c>
      <c r="E71" s="30">
        <f t="shared" si="1"/>
        <v>2317.6799999999998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4</v>
      </c>
      <c r="B72" s="71">
        <v>64.36</v>
      </c>
      <c r="C72" s="29" t="s">
        <v>7563</v>
      </c>
      <c r="D72" s="29" t="s">
        <v>16</v>
      </c>
      <c r="E72" s="30">
        <f t="shared" si="1"/>
        <v>7980.6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12</v>
      </c>
      <c r="B73" s="71">
        <v>64.319999999999993</v>
      </c>
      <c r="C73" s="29" t="s">
        <v>7564</v>
      </c>
      <c r="D73" s="29" t="s">
        <v>16</v>
      </c>
      <c r="E73" s="30">
        <f t="shared" si="1"/>
        <v>7203.839999999999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30</v>
      </c>
      <c r="B74" s="71">
        <v>64.319999999999993</v>
      </c>
      <c r="C74" s="29" t="s">
        <v>7564</v>
      </c>
      <c r="D74" s="29" t="s">
        <v>16</v>
      </c>
      <c r="E74" s="30">
        <f t="shared" si="1"/>
        <v>1929.6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6</v>
      </c>
      <c r="B75" s="71">
        <v>64.42</v>
      </c>
      <c r="C75" s="29" t="s">
        <v>5597</v>
      </c>
      <c r="D75" s="29" t="s">
        <v>16</v>
      </c>
      <c r="E75" s="30">
        <f t="shared" si="1"/>
        <v>1674.92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385</v>
      </c>
      <c r="B76" s="71">
        <v>64.42</v>
      </c>
      <c r="C76" s="29" t="s">
        <v>191</v>
      </c>
      <c r="D76" s="29" t="s">
        <v>16</v>
      </c>
      <c r="E76" s="30">
        <f t="shared" si="1"/>
        <v>24801.7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10</v>
      </c>
      <c r="B77" s="71">
        <v>64.459999999999994</v>
      </c>
      <c r="C77" s="29" t="s">
        <v>553</v>
      </c>
      <c r="D77" s="29" t="s">
        <v>16</v>
      </c>
      <c r="E77" s="30">
        <f t="shared" si="1"/>
        <v>7090.599999999999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44</v>
      </c>
      <c r="B78" s="71">
        <v>64.459999999999994</v>
      </c>
      <c r="C78" s="29" t="s">
        <v>553</v>
      </c>
      <c r="D78" s="29" t="s">
        <v>16</v>
      </c>
      <c r="E78" s="30">
        <f t="shared" si="1"/>
        <v>9282.2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268</v>
      </c>
      <c r="B79" s="71">
        <v>64.459999999999994</v>
      </c>
      <c r="C79" s="29" t="s">
        <v>7565</v>
      </c>
      <c r="D79" s="29" t="s">
        <v>16</v>
      </c>
      <c r="E79" s="30">
        <f t="shared" si="1"/>
        <v>17275.28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70</v>
      </c>
      <c r="B80" s="71">
        <v>64.48</v>
      </c>
      <c r="C80" s="29" t="s">
        <v>7566</v>
      </c>
      <c r="D80" s="29" t="s">
        <v>16</v>
      </c>
      <c r="E80" s="30">
        <f t="shared" si="1"/>
        <v>4513.600000000000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06</v>
      </c>
      <c r="B81" s="71">
        <v>64.48</v>
      </c>
      <c r="C81" s="29" t="s">
        <v>7566</v>
      </c>
      <c r="D81" s="29" t="s">
        <v>16</v>
      </c>
      <c r="E81" s="30">
        <f t="shared" si="1"/>
        <v>13282.880000000001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48</v>
      </c>
      <c r="B82" s="71">
        <v>64.459999999999994</v>
      </c>
      <c r="C82" s="29" t="s">
        <v>7567</v>
      </c>
      <c r="D82" s="29" t="s">
        <v>16</v>
      </c>
      <c r="E82" s="30">
        <f t="shared" si="1"/>
        <v>9540.0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77</v>
      </c>
      <c r="B83" s="71">
        <v>64.5</v>
      </c>
      <c r="C83" s="29" t="s">
        <v>7568</v>
      </c>
      <c r="D83" s="29" t="s">
        <v>16</v>
      </c>
      <c r="E83" s="30">
        <f t="shared" si="1"/>
        <v>11416.5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63</v>
      </c>
      <c r="B84" s="71">
        <v>64.52</v>
      </c>
      <c r="C84" s="29" t="s">
        <v>7569</v>
      </c>
      <c r="D84" s="29" t="s">
        <v>16</v>
      </c>
      <c r="E84" s="30">
        <f t="shared" si="1"/>
        <v>10516.7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65</v>
      </c>
      <c r="B85" s="71">
        <v>64.52</v>
      </c>
      <c r="C85" s="29" t="s">
        <v>7569</v>
      </c>
      <c r="D85" s="29" t="s">
        <v>16</v>
      </c>
      <c r="E85" s="30">
        <f t="shared" si="1"/>
        <v>4193.8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81</v>
      </c>
      <c r="B86" s="71">
        <v>64.56</v>
      </c>
      <c r="C86" s="29" t="s">
        <v>7570</v>
      </c>
      <c r="D86" s="29" t="s">
        <v>16</v>
      </c>
      <c r="E86" s="30">
        <f t="shared" si="1"/>
        <v>5229.3600000000006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81</v>
      </c>
      <c r="B87" s="71">
        <v>64.56</v>
      </c>
      <c r="C87" s="29" t="s">
        <v>7570</v>
      </c>
      <c r="D87" s="29" t="s">
        <v>16</v>
      </c>
      <c r="E87" s="30">
        <f t="shared" si="1"/>
        <v>11685.36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64</v>
      </c>
      <c r="B88" s="71">
        <v>64.56</v>
      </c>
      <c r="C88" s="29" t="s">
        <v>7571</v>
      </c>
      <c r="D88" s="29" t="s">
        <v>16</v>
      </c>
      <c r="E88" s="30">
        <f t="shared" si="1"/>
        <v>4131.8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84</v>
      </c>
      <c r="B89" s="71">
        <v>64.56</v>
      </c>
      <c r="C89" s="29" t="s">
        <v>7571</v>
      </c>
      <c r="D89" s="29" t="s">
        <v>16</v>
      </c>
      <c r="E89" s="30">
        <f t="shared" si="1"/>
        <v>5423.04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57</v>
      </c>
      <c r="B90" s="71">
        <v>64.56</v>
      </c>
      <c r="C90" s="29" t="s">
        <v>7571</v>
      </c>
      <c r="D90" s="29" t="s">
        <v>16</v>
      </c>
      <c r="E90" s="30">
        <f t="shared" si="1"/>
        <v>3679.9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362</v>
      </c>
      <c r="B91" s="71">
        <v>64.56</v>
      </c>
      <c r="C91" s="29" t="s">
        <v>7572</v>
      </c>
      <c r="D91" s="29" t="s">
        <v>16</v>
      </c>
      <c r="E91" s="30">
        <f t="shared" si="1"/>
        <v>23370.720000000001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10</v>
      </c>
      <c r="B92" s="71">
        <v>64.540000000000006</v>
      </c>
      <c r="C92" s="29" t="s">
        <v>2402</v>
      </c>
      <c r="D92" s="29" t="s">
        <v>16</v>
      </c>
      <c r="E92" s="30">
        <f t="shared" si="1"/>
        <v>7099.4000000000005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92</v>
      </c>
      <c r="B93" s="71">
        <v>64.540000000000006</v>
      </c>
      <c r="C93" s="29" t="s">
        <v>2402</v>
      </c>
      <c r="D93" s="29" t="s">
        <v>16</v>
      </c>
      <c r="E93" s="30">
        <f t="shared" si="1"/>
        <v>5937.6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70</v>
      </c>
      <c r="B94" s="71">
        <v>64.52</v>
      </c>
      <c r="C94" s="29" t="s">
        <v>7573</v>
      </c>
      <c r="D94" s="29" t="s">
        <v>16</v>
      </c>
      <c r="E94" s="30">
        <f t="shared" si="1"/>
        <v>10968.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32</v>
      </c>
      <c r="B95" s="71">
        <v>64.52</v>
      </c>
      <c r="C95" s="29" t="s">
        <v>7574</v>
      </c>
      <c r="D95" s="29" t="s">
        <v>16</v>
      </c>
      <c r="E95" s="30">
        <f t="shared" si="1"/>
        <v>8516.6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68</v>
      </c>
      <c r="B96" s="71">
        <v>64.52</v>
      </c>
      <c r="C96" s="29" t="s">
        <v>7575</v>
      </c>
      <c r="D96" s="29" t="s">
        <v>16</v>
      </c>
      <c r="E96" s="30">
        <f t="shared" si="1"/>
        <v>10839.359999999999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75</v>
      </c>
      <c r="B97" s="71">
        <v>64.52</v>
      </c>
      <c r="C97" s="29" t="s">
        <v>7350</v>
      </c>
      <c r="D97" s="29" t="s">
        <v>16</v>
      </c>
      <c r="E97" s="30">
        <f t="shared" si="1"/>
        <v>11291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70</v>
      </c>
      <c r="B98" s="71">
        <v>64.52</v>
      </c>
      <c r="C98" s="29" t="s">
        <v>7350</v>
      </c>
      <c r="D98" s="29" t="s">
        <v>16</v>
      </c>
      <c r="E98" s="30">
        <f t="shared" si="1"/>
        <v>4516.3999999999996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4</v>
      </c>
      <c r="B99" s="71">
        <v>64.52</v>
      </c>
      <c r="C99" s="29" t="s">
        <v>7179</v>
      </c>
      <c r="D99" s="29" t="s">
        <v>16</v>
      </c>
      <c r="E99" s="30">
        <f t="shared" si="1"/>
        <v>1548.48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72</v>
      </c>
      <c r="B100" s="71">
        <v>64.540000000000006</v>
      </c>
      <c r="C100" s="29" t="s">
        <v>4644</v>
      </c>
      <c r="D100" s="29" t="s">
        <v>16</v>
      </c>
      <c r="E100" s="30">
        <f t="shared" si="1"/>
        <v>4646.8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57</v>
      </c>
      <c r="B101" s="71">
        <v>64.540000000000006</v>
      </c>
      <c r="C101" s="29" t="s">
        <v>4644</v>
      </c>
      <c r="D101" s="29" t="s">
        <v>16</v>
      </c>
      <c r="E101" s="30">
        <f t="shared" si="1"/>
        <v>3678.78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73</v>
      </c>
      <c r="B102" s="71">
        <v>64.52</v>
      </c>
      <c r="C102" s="29" t="s">
        <v>7576</v>
      </c>
      <c r="D102" s="29" t="s">
        <v>16</v>
      </c>
      <c r="E102" s="30">
        <f t="shared" si="1"/>
        <v>11161.96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96</v>
      </c>
      <c r="B103" s="71">
        <v>64.5</v>
      </c>
      <c r="C103" s="29" t="s">
        <v>7576</v>
      </c>
      <c r="D103" s="29" t="s">
        <v>16</v>
      </c>
      <c r="E103" s="30">
        <f t="shared" si="1"/>
        <v>1264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66</v>
      </c>
      <c r="B104" s="71">
        <v>64.58</v>
      </c>
      <c r="C104" s="29" t="s">
        <v>1611</v>
      </c>
      <c r="D104" s="29" t="s">
        <v>16</v>
      </c>
      <c r="E104" s="30">
        <f t="shared" si="1"/>
        <v>17178.2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3</v>
      </c>
      <c r="B105" s="71">
        <v>64.58</v>
      </c>
      <c r="C105" s="29" t="s">
        <v>7577</v>
      </c>
      <c r="D105" s="29" t="s">
        <v>16</v>
      </c>
      <c r="E105" s="30">
        <f t="shared" si="1"/>
        <v>1485.3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49</v>
      </c>
      <c r="B106" s="71">
        <v>64.58</v>
      </c>
      <c r="C106" s="29" t="s">
        <v>2903</v>
      </c>
      <c r="D106" s="29" t="s">
        <v>16</v>
      </c>
      <c r="E106" s="30">
        <f t="shared" si="1"/>
        <v>9622.4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34</v>
      </c>
      <c r="B107" s="71">
        <v>64.56</v>
      </c>
      <c r="C107" s="29" t="s">
        <v>7578</v>
      </c>
      <c r="D107" s="29" t="s">
        <v>16</v>
      </c>
      <c r="E107" s="30">
        <f t="shared" si="1"/>
        <v>8651.0400000000009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94</v>
      </c>
      <c r="B108" s="71">
        <v>64.56</v>
      </c>
      <c r="C108" s="29" t="s">
        <v>7579</v>
      </c>
      <c r="D108" s="29" t="s">
        <v>16</v>
      </c>
      <c r="E108" s="30">
        <f t="shared" si="1"/>
        <v>6068.6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40</v>
      </c>
      <c r="B109" s="71">
        <v>64.56</v>
      </c>
      <c r="C109" s="29" t="s">
        <v>7579</v>
      </c>
      <c r="D109" s="29" t="s">
        <v>16</v>
      </c>
      <c r="E109" s="30">
        <f t="shared" si="1"/>
        <v>2582.4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47</v>
      </c>
      <c r="B110" s="71">
        <v>64.56</v>
      </c>
      <c r="C110" s="29" t="s">
        <v>7580</v>
      </c>
      <c r="D110" s="29" t="s">
        <v>16</v>
      </c>
      <c r="E110" s="30">
        <f t="shared" si="1"/>
        <v>9490.32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14</v>
      </c>
      <c r="B111" s="71">
        <v>64.540000000000006</v>
      </c>
      <c r="C111" s="29" t="s">
        <v>7581</v>
      </c>
      <c r="D111" s="29" t="s">
        <v>16</v>
      </c>
      <c r="E111" s="30">
        <f t="shared" si="1"/>
        <v>7357.56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42</v>
      </c>
      <c r="B112" s="71">
        <v>64.540000000000006</v>
      </c>
      <c r="C112" s="29" t="s">
        <v>7581</v>
      </c>
      <c r="D112" s="29" t="s">
        <v>16</v>
      </c>
      <c r="E112" s="30">
        <f t="shared" si="1"/>
        <v>2710.6800000000003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25</v>
      </c>
      <c r="B113" s="71">
        <v>64.52</v>
      </c>
      <c r="C113" s="29" t="s">
        <v>7582</v>
      </c>
      <c r="D113" s="29" t="s">
        <v>16</v>
      </c>
      <c r="E113" s="30">
        <f t="shared" si="1"/>
        <v>8064.999999999999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52</v>
      </c>
      <c r="B114" s="71">
        <v>64.56</v>
      </c>
      <c r="C114" s="29" t="s">
        <v>7583</v>
      </c>
      <c r="D114" s="29" t="s">
        <v>16</v>
      </c>
      <c r="E114" s="30">
        <f t="shared" si="1"/>
        <v>3357.1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88</v>
      </c>
      <c r="B115" s="71">
        <v>64.56</v>
      </c>
      <c r="C115" s="29" t="s">
        <v>7583</v>
      </c>
      <c r="D115" s="29" t="s">
        <v>16</v>
      </c>
      <c r="E115" s="30">
        <f t="shared" si="1"/>
        <v>5681.2800000000007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2</v>
      </c>
      <c r="B116" s="71">
        <v>64.5</v>
      </c>
      <c r="C116" s="29" t="s">
        <v>7584</v>
      </c>
      <c r="D116" s="29" t="s">
        <v>16</v>
      </c>
      <c r="E116" s="30">
        <f t="shared" si="1"/>
        <v>851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8</v>
      </c>
      <c r="B117" s="71">
        <v>64.540000000000006</v>
      </c>
      <c r="C117" s="29" t="s">
        <v>7585</v>
      </c>
      <c r="D117" s="29" t="s">
        <v>16</v>
      </c>
      <c r="E117" s="30">
        <f t="shared" si="1"/>
        <v>8261.120000000000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40</v>
      </c>
      <c r="B118" s="71">
        <v>64.52</v>
      </c>
      <c r="C118" s="29" t="s">
        <v>3625</v>
      </c>
      <c r="D118" s="29" t="s">
        <v>16</v>
      </c>
      <c r="E118" s="30">
        <f t="shared" si="1"/>
        <v>9032.7999999999993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63</v>
      </c>
      <c r="B119" s="71">
        <v>64.52</v>
      </c>
      <c r="C119" s="29" t="s">
        <v>1239</v>
      </c>
      <c r="D119" s="29" t="s">
        <v>16</v>
      </c>
      <c r="E119" s="30">
        <f t="shared" si="1"/>
        <v>4064.759999999999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80</v>
      </c>
      <c r="B120" s="71">
        <v>64.52</v>
      </c>
      <c r="C120" s="29" t="s">
        <v>7586</v>
      </c>
      <c r="D120" s="29" t="s">
        <v>16</v>
      </c>
      <c r="E120" s="30">
        <f t="shared" si="1"/>
        <v>5161.5999999999995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81</v>
      </c>
      <c r="B121" s="71">
        <v>64.56</v>
      </c>
      <c r="C121" s="29" t="s">
        <v>7587</v>
      </c>
      <c r="D121" s="29" t="s">
        <v>16</v>
      </c>
      <c r="E121" s="30">
        <f t="shared" si="1"/>
        <v>5229.3600000000006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72</v>
      </c>
      <c r="B122" s="71">
        <v>64.56</v>
      </c>
      <c r="C122" s="29" t="s">
        <v>7587</v>
      </c>
      <c r="D122" s="29" t="s">
        <v>16</v>
      </c>
      <c r="E122" s="30">
        <f t="shared" si="1"/>
        <v>4648.3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0</v>
      </c>
      <c r="B123" s="71">
        <v>64.56</v>
      </c>
      <c r="C123" s="29" t="s">
        <v>7588</v>
      </c>
      <c r="D123" s="29" t="s">
        <v>16</v>
      </c>
      <c r="E123" s="30">
        <f t="shared" si="1"/>
        <v>8392.8000000000011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35</v>
      </c>
      <c r="B124" s="71">
        <v>64.56</v>
      </c>
      <c r="C124" s="29" t="s">
        <v>7589</v>
      </c>
      <c r="D124" s="29" t="s">
        <v>16</v>
      </c>
      <c r="E124" s="30">
        <f t="shared" si="1"/>
        <v>8715.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55</v>
      </c>
      <c r="B125" s="71">
        <v>64.540000000000006</v>
      </c>
      <c r="C125" s="29" t="s">
        <v>3634</v>
      </c>
      <c r="D125" s="29" t="s">
        <v>16</v>
      </c>
      <c r="E125" s="30">
        <f t="shared" si="1"/>
        <v>3549.7000000000003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70</v>
      </c>
      <c r="B126" s="71">
        <v>64.540000000000006</v>
      </c>
      <c r="C126" s="29" t="s">
        <v>7590</v>
      </c>
      <c r="D126" s="29" t="s">
        <v>16</v>
      </c>
      <c r="E126" s="30">
        <f t="shared" si="1"/>
        <v>4517.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51</v>
      </c>
      <c r="B127" s="71">
        <v>64.52</v>
      </c>
      <c r="C127" s="29" t="s">
        <v>610</v>
      </c>
      <c r="D127" s="29" t="s">
        <v>16</v>
      </c>
      <c r="E127" s="30">
        <f t="shared" si="1"/>
        <v>3290.5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04</v>
      </c>
      <c r="B128" s="71">
        <v>64.52</v>
      </c>
      <c r="C128" s="29" t="s">
        <v>610</v>
      </c>
      <c r="D128" s="29" t="s">
        <v>16</v>
      </c>
      <c r="E128" s="30">
        <f t="shared" si="1"/>
        <v>6710.0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46</v>
      </c>
      <c r="B129" s="71">
        <v>64.459999999999994</v>
      </c>
      <c r="C129" s="29" t="s">
        <v>7591</v>
      </c>
      <c r="D129" s="29" t="s">
        <v>16</v>
      </c>
      <c r="E129" s="30">
        <f t="shared" si="1"/>
        <v>9411.1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25</v>
      </c>
      <c r="B130" s="71">
        <v>64.44</v>
      </c>
      <c r="C130" s="29" t="s">
        <v>7592</v>
      </c>
      <c r="D130" s="29" t="s">
        <v>16</v>
      </c>
      <c r="E130" s="30">
        <f t="shared" si="1"/>
        <v>8055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30</v>
      </c>
      <c r="B131" s="71">
        <v>64.42</v>
      </c>
      <c r="C131" s="29" t="s">
        <v>7593</v>
      </c>
      <c r="D131" s="29" t="s">
        <v>16</v>
      </c>
      <c r="E131" s="30">
        <f t="shared" ref="E131:E194" si="2">A131*B131</f>
        <v>8374.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41</v>
      </c>
      <c r="B132" s="71">
        <v>64.42</v>
      </c>
      <c r="C132" s="29" t="s">
        <v>7594</v>
      </c>
      <c r="D132" s="29" t="s">
        <v>16</v>
      </c>
      <c r="E132" s="30">
        <f t="shared" si="2"/>
        <v>9083.2199999999993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08</v>
      </c>
      <c r="B133" s="71">
        <v>64.400000000000006</v>
      </c>
      <c r="C133" s="29" t="s">
        <v>7594</v>
      </c>
      <c r="D133" s="29" t="s">
        <v>16</v>
      </c>
      <c r="E133" s="30">
        <f t="shared" si="2"/>
        <v>6955.2000000000007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34</v>
      </c>
      <c r="B134" s="71">
        <v>64.44</v>
      </c>
      <c r="C134" s="29" t="s">
        <v>902</v>
      </c>
      <c r="D134" s="29" t="s">
        <v>16</v>
      </c>
      <c r="E134" s="30">
        <f t="shared" si="2"/>
        <v>8634.9599999999991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52</v>
      </c>
      <c r="B135" s="71">
        <v>64.44</v>
      </c>
      <c r="C135" s="29" t="s">
        <v>2530</v>
      </c>
      <c r="D135" s="29" t="s">
        <v>16</v>
      </c>
      <c r="E135" s="30">
        <f t="shared" si="2"/>
        <v>3350.88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41</v>
      </c>
      <c r="B136" s="71">
        <v>64.459999999999994</v>
      </c>
      <c r="C136" s="29" t="s">
        <v>7595</v>
      </c>
      <c r="D136" s="29" t="s">
        <v>16</v>
      </c>
      <c r="E136" s="30">
        <f t="shared" si="2"/>
        <v>9088.8599999999988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56</v>
      </c>
      <c r="B137" s="71">
        <v>64.44</v>
      </c>
      <c r="C137" s="29" t="s">
        <v>7596</v>
      </c>
      <c r="D137" s="29" t="s">
        <v>16</v>
      </c>
      <c r="E137" s="30">
        <f t="shared" si="2"/>
        <v>3608.64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8</v>
      </c>
      <c r="B138" s="71">
        <v>64.44</v>
      </c>
      <c r="C138" s="29" t="s">
        <v>7597</v>
      </c>
      <c r="D138" s="29" t="s">
        <v>16</v>
      </c>
      <c r="E138" s="30">
        <f t="shared" si="2"/>
        <v>1159.9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34</v>
      </c>
      <c r="B139" s="71">
        <v>64.42</v>
      </c>
      <c r="C139" s="29" t="s">
        <v>7598</v>
      </c>
      <c r="D139" s="29" t="s">
        <v>16</v>
      </c>
      <c r="E139" s="30">
        <f t="shared" si="2"/>
        <v>8632.2800000000007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82</v>
      </c>
      <c r="B140" s="71">
        <v>64.400000000000006</v>
      </c>
      <c r="C140" s="29" t="s">
        <v>7599</v>
      </c>
      <c r="D140" s="29" t="s">
        <v>16</v>
      </c>
      <c r="E140" s="30">
        <f t="shared" si="2"/>
        <v>11720.800000000001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26</v>
      </c>
      <c r="B141" s="71">
        <v>64.38</v>
      </c>
      <c r="C141" s="29" t="s">
        <v>7600</v>
      </c>
      <c r="D141" s="29" t="s">
        <v>16</v>
      </c>
      <c r="E141" s="30">
        <f t="shared" si="2"/>
        <v>8111.879999999999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53</v>
      </c>
      <c r="B142" s="71">
        <v>64.42</v>
      </c>
      <c r="C142" s="29" t="s">
        <v>7601</v>
      </c>
      <c r="D142" s="29" t="s">
        <v>16</v>
      </c>
      <c r="E142" s="30">
        <f t="shared" si="2"/>
        <v>3414.2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76</v>
      </c>
      <c r="B143" s="71">
        <v>64.42</v>
      </c>
      <c r="C143" s="29" t="s">
        <v>7601</v>
      </c>
      <c r="D143" s="29" t="s">
        <v>16</v>
      </c>
      <c r="E143" s="30">
        <f t="shared" si="2"/>
        <v>4895.9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82</v>
      </c>
      <c r="B144" s="71">
        <v>64.459999999999994</v>
      </c>
      <c r="C144" s="29" t="s">
        <v>7602</v>
      </c>
      <c r="D144" s="29" t="s">
        <v>16</v>
      </c>
      <c r="E144" s="30">
        <f t="shared" si="2"/>
        <v>5285.7199999999993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45</v>
      </c>
      <c r="B145" s="71">
        <v>64.459999999999994</v>
      </c>
      <c r="C145" s="29" t="s">
        <v>7602</v>
      </c>
      <c r="D145" s="29" t="s">
        <v>16</v>
      </c>
      <c r="E145" s="30">
        <f t="shared" si="2"/>
        <v>2900.7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59</v>
      </c>
      <c r="B146" s="71">
        <v>64.48</v>
      </c>
      <c r="C146" s="29" t="s">
        <v>7603</v>
      </c>
      <c r="D146" s="29" t="s">
        <v>16</v>
      </c>
      <c r="E146" s="30">
        <f t="shared" si="2"/>
        <v>10252.32000000000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49</v>
      </c>
      <c r="B147" s="71">
        <v>64.56</v>
      </c>
      <c r="C147" s="29" t="s">
        <v>3692</v>
      </c>
      <c r="D147" s="29" t="s">
        <v>16</v>
      </c>
      <c r="E147" s="30">
        <f t="shared" si="2"/>
        <v>9619.44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52</v>
      </c>
      <c r="B148" s="71">
        <v>64.540000000000006</v>
      </c>
      <c r="C148" s="29" t="s">
        <v>7604</v>
      </c>
      <c r="D148" s="29" t="s">
        <v>16</v>
      </c>
      <c r="E148" s="30">
        <f t="shared" si="2"/>
        <v>3356.080000000000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80</v>
      </c>
      <c r="B149" s="71">
        <v>64.540000000000006</v>
      </c>
      <c r="C149" s="29" t="s">
        <v>7604</v>
      </c>
      <c r="D149" s="29" t="s">
        <v>16</v>
      </c>
      <c r="E149" s="30">
        <f t="shared" si="2"/>
        <v>5163.2000000000007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46</v>
      </c>
      <c r="B150" s="71">
        <v>64.540000000000006</v>
      </c>
      <c r="C150" s="29" t="s">
        <v>7605</v>
      </c>
      <c r="D150" s="29" t="s">
        <v>16</v>
      </c>
      <c r="E150" s="30">
        <f t="shared" si="2"/>
        <v>9422.8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6</v>
      </c>
      <c r="B151" s="71">
        <v>64.52</v>
      </c>
      <c r="C151" s="29" t="s">
        <v>5249</v>
      </c>
      <c r="D151" s="29" t="s">
        <v>16</v>
      </c>
      <c r="E151" s="30">
        <f t="shared" si="2"/>
        <v>8774.7199999999993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46</v>
      </c>
      <c r="B152" s="71">
        <v>64.5</v>
      </c>
      <c r="C152" s="29" t="s">
        <v>7606</v>
      </c>
      <c r="D152" s="29" t="s">
        <v>16</v>
      </c>
      <c r="E152" s="30">
        <f t="shared" si="2"/>
        <v>9417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00</v>
      </c>
      <c r="B153" s="71">
        <v>64.52</v>
      </c>
      <c r="C153" s="29" t="s">
        <v>7607</v>
      </c>
      <c r="D153" s="29" t="s">
        <v>16</v>
      </c>
      <c r="E153" s="30">
        <f t="shared" si="2"/>
        <v>1290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21</v>
      </c>
      <c r="B154" s="71">
        <v>64.62</v>
      </c>
      <c r="C154" s="29" t="s">
        <v>7608</v>
      </c>
      <c r="D154" s="29" t="s">
        <v>16</v>
      </c>
      <c r="E154" s="30">
        <f t="shared" si="2"/>
        <v>1357.0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65</v>
      </c>
      <c r="B155" s="71">
        <v>64.62</v>
      </c>
      <c r="C155" s="29" t="s">
        <v>7608</v>
      </c>
      <c r="D155" s="29" t="s">
        <v>16</v>
      </c>
      <c r="E155" s="30">
        <f t="shared" si="2"/>
        <v>10662.300000000001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20</v>
      </c>
      <c r="B156" s="71">
        <v>64.62</v>
      </c>
      <c r="C156" s="29" t="s">
        <v>7609</v>
      </c>
      <c r="D156" s="29" t="s">
        <v>16</v>
      </c>
      <c r="E156" s="30">
        <f t="shared" si="2"/>
        <v>1292.4000000000001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80</v>
      </c>
      <c r="B157" s="71">
        <v>64.680000000000007</v>
      </c>
      <c r="C157" s="29" t="s">
        <v>7610</v>
      </c>
      <c r="D157" s="29" t="s">
        <v>16</v>
      </c>
      <c r="E157" s="30">
        <f t="shared" si="2"/>
        <v>11642.400000000001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3</v>
      </c>
      <c r="B158" s="71">
        <v>64.7</v>
      </c>
      <c r="C158" s="29" t="s">
        <v>4047</v>
      </c>
      <c r="D158" s="29" t="s">
        <v>16</v>
      </c>
      <c r="E158" s="30">
        <f t="shared" si="2"/>
        <v>1488.1000000000001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76</v>
      </c>
      <c r="B159" s="71">
        <v>64.7</v>
      </c>
      <c r="C159" s="29" t="s">
        <v>7611</v>
      </c>
      <c r="D159" s="29" t="s">
        <v>16</v>
      </c>
      <c r="E159" s="30">
        <f t="shared" si="2"/>
        <v>11387.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17</v>
      </c>
      <c r="B160" s="71">
        <v>64.7</v>
      </c>
      <c r="C160" s="29" t="s">
        <v>7611</v>
      </c>
      <c r="D160" s="29" t="s">
        <v>16</v>
      </c>
      <c r="E160" s="30">
        <f t="shared" si="2"/>
        <v>14039.900000000001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4</v>
      </c>
      <c r="B161" s="71">
        <v>64.72</v>
      </c>
      <c r="C161" s="29" t="s">
        <v>7612</v>
      </c>
      <c r="D161" s="29" t="s">
        <v>16</v>
      </c>
      <c r="E161" s="30">
        <f t="shared" si="2"/>
        <v>7378.0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244</v>
      </c>
      <c r="B162" s="71">
        <v>64.72</v>
      </c>
      <c r="C162" s="29" t="s">
        <v>7612</v>
      </c>
      <c r="D162" s="29" t="s">
        <v>16</v>
      </c>
      <c r="E162" s="30">
        <f t="shared" si="2"/>
        <v>15791.6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32</v>
      </c>
      <c r="B163" s="71">
        <v>64.7</v>
      </c>
      <c r="C163" s="29" t="s">
        <v>7613</v>
      </c>
      <c r="D163" s="29" t="s">
        <v>16</v>
      </c>
      <c r="E163" s="30">
        <f t="shared" si="2"/>
        <v>8540.4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225</v>
      </c>
      <c r="B164" s="71">
        <v>64.7</v>
      </c>
      <c r="C164" s="29" t="s">
        <v>7614</v>
      </c>
      <c r="D164" s="29" t="s">
        <v>16</v>
      </c>
      <c r="E164" s="30">
        <f t="shared" si="2"/>
        <v>14557.5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10</v>
      </c>
      <c r="B165" s="71">
        <v>64.680000000000007</v>
      </c>
      <c r="C165" s="29" t="s">
        <v>7615</v>
      </c>
      <c r="D165" s="29" t="s">
        <v>16</v>
      </c>
      <c r="E165" s="30">
        <f t="shared" si="2"/>
        <v>7114.8000000000011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51</v>
      </c>
      <c r="B166" s="71">
        <v>64.680000000000007</v>
      </c>
      <c r="C166" s="29" t="s">
        <v>7615</v>
      </c>
      <c r="D166" s="29" t="s">
        <v>16</v>
      </c>
      <c r="E166" s="30">
        <f t="shared" si="2"/>
        <v>3298.6800000000003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53</v>
      </c>
      <c r="B167" s="71">
        <v>64.7</v>
      </c>
      <c r="C167" s="29" t="s">
        <v>918</v>
      </c>
      <c r="D167" s="29" t="s">
        <v>16</v>
      </c>
      <c r="E167" s="30">
        <f t="shared" si="2"/>
        <v>3429.1000000000004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73</v>
      </c>
      <c r="B168" s="71">
        <v>64.7</v>
      </c>
      <c r="C168" s="29" t="s">
        <v>918</v>
      </c>
      <c r="D168" s="29" t="s">
        <v>16</v>
      </c>
      <c r="E168" s="30">
        <f t="shared" si="2"/>
        <v>4723.100000000000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4</v>
      </c>
      <c r="B169" s="71">
        <v>64.680000000000007</v>
      </c>
      <c r="C169" s="29" t="s">
        <v>7616</v>
      </c>
      <c r="D169" s="29" t="s">
        <v>16</v>
      </c>
      <c r="E169" s="30">
        <f t="shared" si="2"/>
        <v>8020.3200000000006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32</v>
      </c>
      <c r="B170" s="71">
        <v>64.739999999999995</v>
      </c>
      <c r="C170" s="29" t="s">
        <v>7617</v>
      </c>
      <c r="D170" s="29" t="s">
        <v>16</v>
      </c>
      <c r="E170" s="30">
        <f t="shared" si="2"/>
        <v>8545.6799999999985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8</v>
      </c>
      <c r="B171" s="71">
        <v>64.72</v>
      </c>
      <c r="C171" s="29" t="s">
        <v>7618</v>
      </c>
      <c r="D171" s="29" t="s">
        <v>16</v>
      </c>
      <c r="E171" s="30">
        <f t="shared" si="2"/>
        <v>8284.1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35</v>
      </c>
      <c r="B172" s="71">
        <v>64.7</v>
      </c>
      <c r="C172" s="29" t="s">
        <v>7619</v>
      </c>
      <c r="D172" s="29" t="s">
        <v>16</v>
      </c>
      <c r="E172" s="30">
        <f t="shared" si="2"/>
        <v>8734.5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75</v>
      </c>
      <c r="B173" s="71">
        <v>64.7</v>
      </c>
      <c r="C173" s="29" t="s">
        <v>7620</v>
      </c>
      <c r="D173" s="29" t="s">
        <v>16</v>
      </c>
      <c r="E173" s="30">
        <f t="shared" si="2"/>
        <v>4852.5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02</v>
      </c>
      <c r="B174" s="71">
        <v>64.7</v>
      </c>
      <c r="C174" s="29" t="s">
        <v>7620</v>
      </c>
      <c r="D174" s="29" t="s">
        <v>16</v>
      </c>
      <c r="E174" s="30">
        <f t="shared" si="2"/>
        <v>6599.4000000000005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</v>
      </c>
      <c r="B175" s="71">
        <v>64.680000000000007</v>
      </c>
      <c r="C175" s="29" t="s">
        <v>7620</v>
      </c>
      <c r="D175" s="29" t="s">
        <v>16</v>
      </c>
      <c r="E175" s="30">
        <f t="shared" si="2"/>
        <v>64.680000000000007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29</v>
      </c>
      <c r="B176" s="71">
        <v>64.680000000000007</v>
      </c>
      <c r="C176" s="29" t="s">
        <v>6013</v>
      </c>
      <c r="D176" s="29" t="s">
        <v>16</v>
      </c>
      <c r="E176" s="30">
        <f t="shared" si="2"/>
        <v>8343.720000000001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29</v>
      </c>
      <c r="B177" s="71">
        <v>64.66</v>
      </c>
      <c r="C177" s="29" t="s">
        <v>6013</v>
      </c>
      <c r="D177" s="29" t="s">
        <v>16</v>
      </c>
      <c r="E177" s="30">
        <f t="shared" si="2"/>
        <v>8341.1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31</v>
      </c>
      <c r="B178" s="71">
        <v>64.680000000000007</v>
      </c>
      <c r="C178" s="29" t="s">
        <v>4363</v>
      </c>
      <c r="D178" s="29" t="s">
        <v>16</v>
      </c>
      <c r="E178" s="30">
        <f t="shared" si="2"/>
        <v>2005.080000000000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02</v>
      </c>
      <c r="B179" s="71">
        <v>64.680000000000007</v>
      </c>
      <c r="C179" s="29" t="s">
        <v>928</v>
      </c>
      <c r="D179" s="29" t="s">
        <v>16</v>
      </c>
      <c r="E179" s="30">
        <f t="shared" si="2"/>
        <v>6597.360000000000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37</v>
      </c>
      <c r="B180" s="71">
        <v>64.66</v>
      </c>
      <c r="C180" s="29" t="s">
        <v>6733</v>
      </c>
      <c r="D180" s="29" t="s">
        <v>16</v>
      </c>
      <c r="E180" s="30">
        <f t="shared" si="2"/>
        <v>8858.42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32</v>
      </c>
      <c r="B181" s="71">
        <v>64.64</v>
      </c>
      <c r="C181" s="29" t="s">
        <v>7621</v>
      </c>
      <c r="D181" s="29" t="s">
        <v>16</v>
      </c>
      <c r="E181" s="30">
        <f t="shared" si="2"/>
        <v>8532.4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35</v>
      </c>
      <c r="B182" s="71">
        <v>64.64</v>
      </c>
      <c r="C182" s="29" t="s">
        <v>7622</v>
      </c>
      <c r="D182" s="29" t="s">
        <v>16</v>
      </c>
      <c r="E182" s="30">
        <f t="shared" si="2"/>
        <v>8726.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330</v>
      </c>
      <c r="B183" s="71">
        <v>64.66</v>
      </c>
      <c r="C183" s="29" t="s">
        <v>7623</v>
      </c>
      <c r="D183" s="29" t="s">
        <v>16</v>
      </c>
      <c r="E183" s="30">
        <f t="shared" si="2"/>
        <v>21337.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37</v>
      </c>
      <c r="B184" s="71">
        <v>64.64</v>
      </c>
      <c r="C184" s="29" t="s">
        <v>7624</v>
      </c>
      <c r="D184" s="29" t="s">
        <v>16</v>
      </c>
      <c r="E184" s="30">
        <f t="shared" si="2"/>
        <v>8855.6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7</v>
      </c>
      <c r="B185" s="71">
        <v>64.62</v>
      </c>
      <c r="C185" s="29" t="s">
        <v>7625</v>
      </c>
      <c r="D185" s="29" t="s">
        <v>16</v>
      </c>
      <c r="E185" s="30">
        <f t="shared" si="2"/>
        <v>1098.54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07</v>
      </c>
      <c r="B186" s="71">
        <v>64.62</v>
      </c>
      <c r="C186" s="29" t="s">
        <v>7625</v>
      </c>
      <c r="D186" s="29" t="s">
        <v>16</v>
      </c>
      <c r="E186" s="30">
        <f t="shared" si="2"/>
        <v>6914.3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25</v>
      </c>
      <c r="B187" s="71">
        <v>64.599999999999994</v>
      </c>
      <c r="C187" s="29" t="s">
        <v>7625</v>
      </c>
      <c r="D187" s="29" t="s">
        <v>16</v>
      </c>
      <c r="E187" s="30">
        <f t="shared" si="2"/>
        <v>8074.9999999999991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42</v>
      </c>
      <c r="B188" s="71">
        <v>64.58</v>
      </c>
      <c r="C188" s="29" t="s">
        <v>2092</v>
      </c>
      <c r="D188" s="29" t="s">
        <v>16</v>
      </c>
      <c r="E188" s="30">
        <f t="shared" si="2"/>
        <v>2712.3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42</v>
      </c>
      <c r="B189" s="71">
        <v>64.58</v>
      </c>
      <c r="C189" s="29" t="s">
        <v>2092</v>
      </c>
      <c r="D189" s="29" t="s">
        <v>16</v>
      </c>
      <c r="E189" s="30">
        <f t="shared" si="2"/>
        <v>2712.36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5</v>
      </c>
      <c r="B190" s="71">
        <v>64.58</v>
      </c>
      <c r="C190" s="29" t="s">
        <v>2092</v>
      </c>
      <c r="D190" s="29" t="s">
        <v>16</v>
      </c>
      <c r="E190" s="30">
        <f t="shared" si="2"/>
        <v>8072.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3</v>
      </c>
      <c r="B191" s="71">
        <v>64.62</v>
      </c>
      <c r="C191" s="29" t="s">
        <v>7626</v>
      </c>
      <c r="D191" s="29" t="s">
        <v>16</v>
      </c>
      <c r="E191" s="30">
        <f t="shared" si="2"/>
        <v>840.06000000000006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14</v>
      </c>
      <c r="B192" s="71">
        <v>64.62</v>
      </c>
      <c r="C192" s="29" t="s">
        <v>7626</v>
      </c>
      <c r="D192" s="29" t="s">
        <v>16</v>
      </c>
      <c r="E192" s="30">
        <f t="shared" si="2"/>
        <v>7366.6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28</v>
      </c>
      <c r="B193" s="71">
        <v>64.599999999999994</v>
      </c>
      <c r="C193" s="29" t="s">
        <v>7627</v>
      </c>
      <c r="D193" s="29" t="s">
        <v>16</v>
      </c>
      <c r="E193" s="30">
        <f t="shared" si="2"/>
        <v>8268.7999999999993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22</v>
      </c>
      <c r="B194" s="71">
        <v>64.599999999999994</v>
      </c>
      <c r="C194" s="29" t="s">
        <v>7628</v>
      </c>
      <c r="D194" s="29" t="s">
        <v>16</v>
      </c>
      <c r="E194" s="30">
        <f t="shared" si="2"/>
        <v>14341.199999999999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26</v>
      </c>
      <c r="B195" s="71">
        <v>64.58</v>
      </c>
      <c r="C195" s="29" t="s">
        <v>7628</v>
      </c>
      <c r="D195" s="29" t="s">
        <v>16</v>
      </c>
      <c r="E195" s="30">
        <f t="shared" ref="E195:E258" si="3">A195*B195</f>
        <v>8137.0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11</v>
      </c>
      <c r="B196" s="71">
        <v>64.58</v>
      </c>
      <c r="C196" s="29" t="s">
        <v>7629</v>
      </c>
      <c r="D196" s="29" t="s">
        <v>16</v>
      </c>
      <c r="E196" s="30">
        <f t="shared" si="3"/>
        <v>7168.3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38</v>
      </c>
      <c r="B197" s="71">
        <v>64.599999999999994</v>
      </c>
      <c r="C197" s="29" t="s">
        <v>7630</v>
      </c>
      <c r="D197" s="29" t="s">
        <v>16</v>
      </c>
      <c r="E197" s="30">
        <f t="shared" si="3"/>
        <v>8914.7999999999993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0</v>
      </c>
      <c r="B198" s="71">
        <v>64.66</v>
      </c>
      <c r="C198" s="29" t="s">
        <v>3744</v>
      </c>
      <c r="D198" s="29" t="s">
        <v>16</v>
      </c>
      <c r="E198" s="30">
        <f t="shared" si="3"/>
        <v>646.59999999999991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1</v>
      </c>
      <c r="B199" s="71">
        <v>64.66</v>
      </c>
      <c r="C199" s="29" t="s">
        <v>7631</v>
      </c>
      <c r="D199" s="29" t="s">
        <v>16</v>
      </c>
      <c r="E199" s="30">
        <f t="shared" si="3"/>
        <v>711.2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68</v>
      </c>
      <c r="B200" s="71">
        <v>64.66</v>
      </c>
      <c r="C200" s="29" t="s">
        <v>7632</v>
      </c>
      <c r="D200" s="29" t="s">
        <v>16</v>
      </c>
      <c r="E200" s="30">
        <f t="shared" si="3"/>
        <v>17328.879999999997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</v>
      </c>
      <c r="B201" s="71">
        <v>64.66</v>
      </c>
      <c r="C201" s="29" t="s">
        <v>7633</v>
      </c>
      <c r="D201" s="29" t="s">
        <v>16</v>
      </c>
      <c r="E201" s="30">
        <f t="shared" si="3"/>
        <v>64.6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20</v>
      </c>
      <c r="B202" s="71">
        <v>64.66</v>
      </c>
      <c r="C202" s="29" t="s">
        <v>7634</v>
      </c>
      <c r="D202" s="29" t="s">
        <v>16</v>
      </c>
      <c r="E202" s="30">
        <f t="shared" si="3"/>
        <v>1293.199999999999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9</v>
      </c>
      <c r="B203" s="71">
        <v>64.66</v>
      </c>
      <c r="C203" s="29" t="s">
        <v>7634</v>
      </c>
      <c r="D203" s="29" t="s">
        <v>16</v>
      </c>
      <c r="E203" s="30">
        <f t="shared" si="3"/>
        <v>1228.5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40</v>
      </c>
      <c r="B204" s="71">
        <v>64.66</v>
      </c>
      <c r="C204" s="29" t="s">
        <v>7634</v>
      </c>
      <c r="D204" s="29" t="s">
        <v>16</v>
      </c>
      <c r="E204" s="30">
        <f t="shared" si="3"/>
        <v>9052.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51</v>
      </c>
      <c r="B205" s="71">
        <v>64.64</v>
      </c>
      <c r="C205" s="29" t="s">
        <v>7635</v>
      </c>
      <c r="D205" s="29" t="s">
        <v>16</v>
      </c>
      <c r="E205" s="30">
        <f t="shared" si="3"/>
        <v>9760.6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262</v>
      </c>
      <c r="B206" s="71">
        <v>64.62</v>
      </c>
      <c r="C206" s="29" t="s">
        <v>6303</v>
      </c>
      <c r="D206" s="29" t="s">
        <v>16</v>
      </c>
      <c r="E206" s="30">
        <f t="shared" si="3"/>
        <v>16930.44000000000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53</v>
      </c>
      <c r="B207" s="71">
        <v>64.599999999999994</v>
      </c>
      <c r="C207" s="29" t="s">
        <v>6303</v>
      </c>
      <c r="D207" s="29" t="s">
        <v>16</v>
      </c>
      <c r="E207" s="30">
        <f t="shared" si="3"/>
        <v>3423.7999999999997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2</v>
      </c>
      <c r="B208" s="71">
        <v>64.599999999999994</v>
      </c>
      <c r="C208" s="29" t="s">
        <v>6303</v>
      </c>
      <c r="D208" s="29" t="s">
        <v>16</v>
      </c>
      <c r="E208" s="30">
        <f t="shared" si="3"/>
        <v>7881.1999999999989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32</v>
      </c>
      <c r="B209" s="71">
        <v>64.599999999999994</v>
      </c>
      <c r="C209" s="29" t="s">
        <v>7636</v>
      </c>
      <c r="D209" s="29" t="s">
        <v>16</v>
      </c>
      <c r="E209" s="30">
        <f t="shared" si="3"/>
        <v>14987.199999999999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7</v>
      </c>
      <c r="B210" s="71">
        <v>64.599999999999994</v>
      </c>
      <c r="C210" s="29" t="s">
        <v>7636</v>
      </c>
      <c r="D210" s="29" t="s">
        <v>16</v>
      </c>
      <c r="E210" s="30">
        <f t="shared" si="3"/>
        <v>452.19999999999993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3</v>
      </c>
      <c r="B211" s="71">
        <v>64.599999999999994</v>
      </c>
      <c r="C211" s="29" t="s">
        <v>7636</v>
      </c>
      <c r="D211" s="29" t="s">
        <v>16</v>
      </c>
      <c r="E211" s="30">
        <f t="shared" si="3"/>
        <v>1485.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3</v>
      </c>
      <c r="B212" s="71">
        <v>64.599999999999994</v>
      </c>
      <c r="C212" s="29" t="s">
        <v>7636</v>
      </c>
      <c r="D212" s="29" t="s">
        <v>16</v>
      </c>
      <c r="E212" s="30">
        <f t="shared" si="3"/>
        <v>1485.8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5</v>
      </c>
      <c r="B213" s="71">
        <v>64.599999999999994</v>
      </c>
      <c r="C213" s="29" t="s">
        <v>7636</v>
      </c>
      <c r="D213" s="29" t="s">
        <v>16</v>
      </c>
      <c r="E213" s="30">
        <f t="shared" si="3"/>
        <v>1614.999999999999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73</v>
      </c>
      <c r="B214" s="71">
        <v>64.599999999999994</v>
      </c>
      <c r="C214" s="29" t="s">
        <v>7637</v>
      </c>
      <c r="D214" s="29" t="s">
        <v>16</v>
      </c>
      <c r="E214" s="30">
        <f t="shared" si="3"/>
        <v>11175.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47</v>
      </c>
      <c r="B215" s="71">
        <v>64.58</v>
      </c>
      <c r="C215" s="29" t="s">
        <v>7638</v>
      </c>
      <c r="D215" s="29" t="s">
        <v>16</v>
      </c>
      <c r="E215" s="30">
        <f t="shared" si="3"/>
        <v>9493.26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28</v>
      </c>
      <c r="B216" s="71">
        <v>64.599999999999994</v>
      </c>
      <c r="C216" s="29" t="s">
        <v>7639</v>
      </c>
      <c r="D216" s="29" t="s">
        <v>16</v>
      </c>
      <c r="E216" s="30">
        <f t="shared" si="3"/>
        <v>14728.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5</v>
      </c>
      <c r="B217" s="71">
        <v>64.599999999999994</v>
      </c>
      <c r="C217" s="29" t="s">
        <v>7640</v>
      </c>
      <c r="D217" s="29" t="s">
        <v>16</v>
      </c>
      <c r="E217" s="30">
        <f t="shared" si="3"/>
        <v>1614.9999999999998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4</v>
      </c>
      <c r="B218" s="71">
        <v>64.599999999999994</v>
      </c>
      <c r="C218" s="29" t="s">
        <v>7640</v>
      </c>
      <c r="D218" s="29" t="s">
        <v>16</v>
      </c>
      <c r="E218" s="30">
        <f t="shared" si="3"/>
        <v>1550.399999999999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4</v>
      </c>
      <c r="B219" s="71">
        <v>64.599999999999994</v>
      </c>
      <c r="C219" s="29" t="s">
        <v>7640</v>
      </c>
      <c r="D219" s="29" t="s">
        <v>16</v>
      </c>
      <c r="E219" s="30">
        <f t="shared" si="3"/>
        <v>904.3999999999998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3</v>
      </c>
      <c r="B220" s="71">
        <v>64.599999999999994</v>
      </c>
      <c r="C220" s="29" t="s">
        <v>7640</v>
      </c>
      <c r="D220" s="29" t="s">
        <v>16</v>
      </c>
      <c r="E220" s="30">
        <f t="shared" si="3"/>
        <v>839.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280</v>
      </c>
      <c r="B221" s="71">
        <v>64.58</v>
      </c>
      <c r="C221" s="29" t="s">
        <v>7641</v>
      </c>
      <c r="D221" s="29" t="s">
        <v>16</v>
      </c>
      <c r="E221" s="30">
        <f t="shared" si="3"/>
        <v>18082.39999999999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69</v>
      </c>
      <c r="B222" s="71">
        <v>64.56</v>
      </c>
      <c r="C222" s="29" t="s">
        <v>7641</v>
      </c>
      <c r="D222" s="29" t="s">
        <v>16</v>
      </c>
      <c r="E222" s="30">
        <f t="shared" si="3"/>
        <v>10910.640000000001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50</v>
      </c>
      <c r="B223" s="71">
        <v>64.540000000000006</v>
      </c>
      <c r="C223" s="29" t="s">
        <v>7641</v>
      </c>
      <c r="D223" s="29" t="s">
        <v>16</v>
      </c>
      <c r="E223" s="30">
        <f t="shared" si="3"/>
        <v>16135.00000000000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51</v>
      </c>
      <c r="B224" s="71">
        <v>64.56</v>
      </c>
      <c r="C224" s="29" t="s">
        <v>7642</v>
      </c>
      <c r="D224" s="29" t="s">
        <v>16</v>
      </c>
      <c r="E224" s="30">
        <f t="shared" si="3"/>
        <v>9748.56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248</v>
      </c>
      <c r="B225" s="71">
        <v>64.599999999999994</v>
      </c>
      <c r="C225" s="29" t="s">
        <v>7643</v>
      </c>
      <c r="D225" s="29" t="s">
        <v>16</v>
      </c>
      <c r="E225" s="30">
        <f t="shared" si="3"/>
        <v>16020.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40</v>
      </c>
      <c r="B226" s="71">
        <v>64.64</v>
      </c>
      <c r="C226" s="29" t="s">
        <v>7644</v>
      </c>
      <c r="D226" s="29" t="s">
        <v>16</v>
      </c>
      <c r="E226" s="30">
        <f t="shared" si="3"/>
        <v>2585.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40</v>
      </c>
      <c r="B227" s="71">
        <v>64.64</v>
      </c>
      <c r="C227" s="29" t="s">
        <v>7644</v>
      </c>
      <c r="D227" s="29" t="s">
        <v>16</v>
      </c>
      <c r="E227" s="30">
        <f t="shared" si="3"/>
        <v>2585.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40</v>
      </c>
      <c r="B228" s="71">
        <v>64.64</v>
      </c>
      <c r="C228" s="29" t="s">
        <v>7644</v>
      </c>
      <c r="D228" s="29" t="s">
        <v>16</v>
      </c>
      <c r="E228" s="30">
        <f t="shared" si="3"/>
        <v>9049.6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92</v>
      </c>
      <c r="B229" s="71">
        <v>64.72</v>
      </c>
      <c r="C229" s="29" t="s">
        <v>964</v>
      </c>
      <c r="D229" s="29" t="s">
        <v>16</v>
      </c>
      <c r="E229" s="30">
        <f t="shared" si="3"/>
        <v>12426.2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63</v>
      </c>
      <c r="B230" s="71">
        <v>64.739999999999995</v>
      </c>
      <c r="C230" s="29" t="s">
        <v>4424</v>
      </c>
      <c r="D230" s="29" t="s">
        <v>16</v>
      </c>
      <c r="E230" s="30">
        <f t="shared" si="3"/>
        <v>10552.619999999999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96</v>
      </c>
      <c r="B231" s="71">
        <v>64.760000000000005</v>
      </c>
      <c r="C231" s="29" t="s">
        <v>2621</v>
      </c>
      <c r="D231" s="29" t="s">
        <v>16</v>
      </c>
      <c r="E231" s="30">
        <f t="shared" si="3"/>
        <v>12692.960000000001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228</v>
      </c>
      <c r="B232" s="71">
        <v>64.739999999999995</v>
      </c>
      <c r="C232" s="29" t="s">
        <v>3368</v>
      </c>
      <c r="D232" s="29" t="s">
        <v>16</v>
      </c>
      <c r="E232" s="30">
        <f t="shared" si="3"/>
        <v>14760.72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448</v>
      </c>
      <c r="B233" s="71">
        <v>64.72</v>
      </c>
      <c r="C233" s="29" t="s">
        <v>973</v>
      </c>
      <c r="D233" s="29" t="s">
        <v>16</v>
      </c>
      <c r="E233" s="30">
        <f t="shared" si="3"/>
        <v>28994.55999999999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9</v>
      </c>
      <c r="B234" s="71">
        <v>64.7</v>
      </c>
      <c r="C234" s="29" t="s">
        <v>2623</v>
      </c>
      <c r="D234" s="29" t="s">
        <v>16</v>
      </c>
      <c r="E234" s="30">
        <f t="shared" si="3"/>
        <v>582.30000000000007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</v>
      </c>
      <c r="B235" s="71">
        <v>64.7</v>
      </c>
      <c r="C235" s="64" t="s">
        <v>2623</v>
      </c>
      <c r="D235" s="64" t="s">
        <v>16</v>
      </c>
      <c r="E235" s="30">
        <f t="shared" si="3"/>
        <v>64.7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441</v>
      </c>
      <c r="B236" s="71">
        <v>64.8</v>
      </c>
      <c r="C236" s="64" t="s">
        <v>668</v>
      </c>
      <c r="D236" s="64" t="s">
        <v>16</v>
      </c>
      <c r="E236" s="30">
        <f t="shared" si="3"/>
        <v>28576.799999999999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52</v>
      </c>
      <c r="B237" s="71">
        <v>64.78</v>
      </c>
      <c r="C237" s="64" t="s">
        <v>668</v>
      </c>
      <c r="D237" s="64" t="s">
        <v>16</v>
      </c>
      <c r="E237" s="30">
        <f t="shared" si="3"/>
        <v>9846.5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74</v>
      </c>
      <c r="B238" s="71">
        <v>64.760000000000005</v>
      </c>
      <c r="C238" s="64" t="s">
        <v>5328</v>
      </c>
      <c r="D238" s="64" t="s">
        <v>16</v>
      </c>
      <c r="E238" s="30">
        <f t="shared" si="3"/>
        <v>17744.240000000002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68</v>
      </c>
      <c r="B239" s="71">
        <v>64.739999999999995</v>
      </c>
      <c r="C239" s="64" t="s">
        <v>5328</v>
      </c>
      <c r="D239" s="64" t="s">
        <v>16</v>
      </c>
      <c r="E239" s="30">
        <f t="shared" si="3"/>
        <v>17350.32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3</v>
      </c>
      <c r="B240" s="71">
        <v>64.739999999999995</v>
      </c>
      <c r="C240" s="64" t="s">
        <v>1338</v>
      </c>
      <c r="D240" s="64" t="s">
        <v>16</v>
      </c>
      <c r="E240" s="30">
        <f t="shared" si="3"/>
        <v>841.61999999999989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85</v>
      </c>
      <c r="B241" s="71">
        <v>64.72</v>
      </c>
      <c r="C241" s="64" t="s">
        <v>1338</v>
      </c>
      <c r="D241" s="64" t="s">
        <v>16</v>
      </c>
      <c r="E241" s="30">
        <f t="shared" si="3"/>
        <v>18445.2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321</v>
      </c>
      <c r="B242" s="71">
        <v>64.7</v>
      </c>
      <c r="C242" s="64" t="s">
        <v>7645</v>
      </c>
      <c r="D242" s="64" t="s">
        <v>16</v>
      </c>
      <c r="E242" s="30">
        <f t="shared" si="3"/>
        <v>20768.7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58</v>
      </c>
      <c r="B243" s="71">
        <v>64.680000000000007</v>
      </c>
      <c r="C243" s="64" t="s">
        <v>7645</v>
      </c>
      <c r="D243" s="64" t="s">
        <v>16</v>
      </c>
      <c r="E243" s="30">
        <f t="shared" si="3"/>
        <v>10219.4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30</v>
      </c>
      <c r="B244" s="71">
        <v>64.7</v>
      </c>
      <c r="C244" s="64" t="s">
        <v>1785</v>
      </c>
      <c r="D244" s="64" t="s">
        <v>16</v>
      </c>
      <c r="E244" s="30">
        <f t="shared" si="3"/>
        <v>8411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43</v>
      </c>
      <c r="B245" s="71">
        <v>64.72</v>
      </c>
      <c r="C245" s="64" t="s">
        <v>7646</v>
      </c>
      <c r="D245" s="64" t="s">
        <v>16</v>
      </c>
      <c r="E245" s="30">
        <f t="shared" si="3"/>
        <v>2782.9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44</v>
      </c>
      <c r="B246" s="71">
        <v>64.72</v>
      </c>
      <c r="C246" s="64" t="s">
        <v>7646</v>
      </c>
      <c r="D246" s="64" t="s">
        <v>16</v>
      </c>
      <c r="E246" s="30">
        <f t="shared" si="3"/>
        <v>2847.6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79</v>
      </c>
      <c r="B247" s="71">
        <v>64.72</v>
      </c>
      <c r="C247" s="64" t="s">
        <v>7646</v>
      </c>
      <c r="D247" s="64" t="s">
        <v>16</v>
      </c>
      <c r="E247" s="30">
        <f t="shared" si="3"/>
        <v>18056.8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291</v>
      </c>
      <c r="B248" s="71">
        <v>64.7</v>
      </c>
      <c r="C248" s="64" t="s">
        <v>1340</v>
      </c>
      <c r="D248" s="64" t="s">
        <v>16</v>
      </c>
      <c r="E248" s="30">
        <f t="shared" si="3"/>
        <v>18827.7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314</v>
      </c>
      <c r="B249" s="71">
        <v>64.680000000000007</v>
      </c>
      <c r="C249" s="64" t="s">
        <v>7647</v>
      </c>
      <c r="D249" s="64" t="s">
        <v>16</v>
      </c>
      <c r="E249" s="30">
        <f t="shared" si="3"/>
        <v>20309.5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91</v>
      </c>
      <c r="B250" s="71">
        <v>64.66</v>
      </c>
      <c r="C250" s="64" t="s">
        <v>7250</v>
      </c>
      <c r="D250" s="64" t="s">
        <v>16</v>
      </c>
      <c r="E250" s="30">
        <f t="shared" si="3"/>
        <v>18816.05999999999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8</v>
      </c>
      <c r="B251" s="71">
        <v>64.64</v>
      </c>
      <c r="C251" s="64" t="s">
        <v>2627</v>
      </c>
      <c r="D251" s="64" t="s">
        <v>16</v>
      </c>
      <c r="E251" s="30">
        <f t="shared" si="3"/>
        <v>517.1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</v>
      </c>
      <c r="B252" s="71">
        <v>64.64</v>
      </c>
      <c r="C252" s="64" t="s">
        <v>2627</v>
      </c>
      <c r="D252" s="64" t="s">
        <v>16</v>
      </c>
      <c r="E252" s="30">
        <f t="shared" si="3"/>
        <v>64.6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8</v>
      </c>
      <c r="B253" s="71">
        <v>64.64</v>
      </c>
      <c r="C253" s="64" t="s">
        <v>4429</v>
      </c>
      <c r="D253" s="64" t="s">
        <v>16</v>
      </c>
      <c r="E253" s="30">
        <f t="shared" si="3"/>
        <v>517.1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</v>
      </c>
      <c r="B254" s="71">
        <v>64.64</v>
      </c>
      <c r="C254" s="64" t="s">
        <v>4429</v>
      </c>
      <c r="D254" s="64" t="s">
        <v>16</v>
      </c>
      <c r="E254" s="30">
        <f t="shared" si="3"/>
        <v>64.64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8</v>
      </c>
      <c r="B255" s="71">
        <v>64.7</v>
      </c>
      <c r="C255" s="64" t="s">
        <v>7006</v>
      </c>
      <c r="D255" s="64" t="s">
        <v>16</v>
      </c>
      <c r="E255" s="30">
        <f t="shared" si="3"/>
        <v>2458.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38</v>
      </c>
      <c r="B256" s="71">
        <v>64.7</v>
      </c>
      <c r="C256" s="64" t="s">
        <v>7006</v>
      </c>
      <c r="D256" s="64" t="s">
        <v>16</v>
      </c>
      <c r="E256" s="30">
        <f t="shared" si="3"/>
        <v>2458.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93</v>
      </c>
      <c r="B257" s="71">
        <v>64.7</v>
      </c>
      <c r="C257" s="64" t="s">
        <v>7006</v>
      </c>
      <c r="D257" s="64" t="s">
        <v>16</v>
      </c>
      <c r="E257" s="30">
        <f t="shared" si="3"/>
        <v>6017.1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253</v>
      </c>
      <c r="B258" s="71">
        <v>64.680000000000007</v>
      </c>
      <c r="C258" s="64" t="s">
        <v>2146</v>
      </c>
      <c r="D258" s="64" t="s">
        <v>16</v>
      </c>
      <c r="E258" s="30">
        <f t="shared" si="3"/>
        <v>16364.04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8</v>
      </c>
      <c r="B259" s="71">
        <v>64.66</v>
      </c>
      <c r="C259" s="64" t="s">
        <v>429</v>
      </c>
      <c r="D259" s="64" t="s">
        <v>16</v>
      </c>
      <c r="E259" s="30">
        <f t="shared" ref="E259:E322" si="4">A259*B259</f>
        <v>517.2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</v>
      </c>
      <c r="B260" s="71">
        <v>64.66</v>
      </c>
      <c r="C260" s="64" t="s">
        <v>429</v>
      </c>
      <c r="D260" s="64" t="s">
        <v>16</v>
      </c>
      <c r="E260" s="30">
        <f t="shared" si="4"/>
        <v>64.66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87</v>
      </c>
      <c r="B261" s="71">
        <v>64.66</v>
      </c>
      <c r="C261" s="64" t="s">
        <v>429</v>
      </c>
      <c r="D261" s="64" t="s">
        <v>16</v>
      </c>
      <c r="E261" s="30">
        <f t="shared" si="4"/>
        <v>18557.419999999998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74</v>
      </c>
      <c r="B262" s="71">
        <v>64.64</v>
      </c>
      <c r="C262" s="64" t="s">
        <v>7648</v>
      </c>
      <c r="D262" s="64" t="s">
        <v>16</v>
      </c>
      <c r="E262" s="30">
        <f t="shared" si="4"/>
        <v>11247.36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44</v>
      </c>
      <c r="B263" s="71">
        <v>64.62</v>
      </c>
      <c r="C263" s="64" t="s">
        <v>7649</v>
      </c>
      <c r="D263" s="64" t="s">
        <v>16</v>
      </c>
      <c r="E263" s="30">
        <f t="shared" si="4"/>
        <v>9305.2800000000007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8</v>
      </c>
      <c r="B264" s="71">
        <v>64.7</v>
      </c>
      <c r="C264" s="64" t="s">
        <v>2148</v>
      </c>
      <c r="D264" s="64" t="s">
        <v>16</v>
      </c>
      <c r="E264" s="30">
        <f t="shared" si="4"/>
        <v>517.6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</v>
      </c>
      <c r="B265" s="71">
        <v>64.7</v>
      </c>
      <c r="C265" s="64" t="s">
        <v>2148</v>
      </c>
      <c r="D265" s="64" t="s">
        <v>16</v>
      </c>
      <c r="E265" s="30">
        <f t="shared" si="4"/>
        <v>64.7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37</v>
      </c>
      <c r="B266" s="71">
        <v>64.72</v>
      </c>
      <c r="C266" s="64" t="s">
        <v>7650</v>
      </c>
      <c r="D266" s="64" t="s">
        <v>16</v>
      </c>
      <c r="E266" s="30">
        <f t="shared" si="4"/>
        <v>2394.6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38</v>
      </c>
      <c r="B267" s="71">
        <v>64.72</v>
      </c>
      <c r="C267" s="64" t="s">
        <v>7650</v>
      </c>
      <c r="D267" s="64" t="s">
        <v>16</v>
      </c>
      <c r="E267" s="30">
        <f t="shared" si="4"/>
        <v>2459.3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319</v>
      </c>
      <c r="B268" s="71">
        <v>64.72</v>
      </c>
      <c r="C268" s="64" t="s">
        <v>7650</v>
      </c>
      <c r="D268" s="64" t="s">
        <v>16</v>
      </c>
      <c r="E268" s="30">
        <f t="shared" si="4"/>
        <v>20645.68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40</v>
      </c>
      <c r="B269" s="71">
        <v>64.72</v>
      </c>
      <c r="C269" s="64" t="s">
        <v>7651</v>
      </c>
      <c r="D269" s="64" t="s">
        <v>16</v>
      </c>
      <c r="E269" s="30">
        <f t="shared" si="4"/>
        <v>9060.7999999999993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8</v>
      </c>
      <c r="B270" s="71">
        <v>64.7</v>
      </c>
      <c r="C270" s="64" t="s">
        <v>4436</v>
      </c>
      <c r="D270" s="64" t="s">
        <v>16</v>
      </c>
      <c r="E270" s="30">
        <f t="shared" si="4"/>
        <v>517.6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</v>
      </c>
      <c r="B271" s="71">
        <v>64.7</v>
      </c>
      <c r="C271" s="64" t="s">
        <v>4436</v>
      </c>
      <c r="D271" s="64" t="s">
        <v>16</v>
      </c>
      <c r="E271" s="30">
        <f t="shared" si="4"/>
        <v>64.7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224</v>
      </c>
      <c r="B272" s="71">
        <v>64.72</v>
      </c>
      <c r="C272" s="64" t="s">
        <v>3817</v>
      </c>
      <c r="D272" s="64" t="s">
        <v>16</v>
      </c>
      <c r="E272" s="30">
        <f t="shared" si="4"/>
        <v>14497.279999999999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91</v>
      </c>
      <c r="B273" s="71">
        <v>64.72</v>
      </c>
      <c r="C273" s="64" t="s">
        <v>7652</v>
      </c>
      <c r="D273" s="64" t="s">
        <v>16</v>
      </c>
      <c r="E273" s="30">
        <f t="shared" si="4"/>
        <v>5889.5199999999995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42</v>
      </c>
      <c r="B274" s="71">
        <v>64.72</v>
      </c>
      <c r="C274" s="64" t="s">
        <v>7652</v>
      </c>
      <c r="D274" s="64" t="s">
        <v>16</v>
      </c>
      <c r="E274" s="30">
        <f t="shared" si="4"/>
        <v>2718.24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8</v>
      </c>
      <c r="B275" s="71">
        <v>64.72</v>
      </c>
      <c r="C275" s="64" t="s">
        <v>2640</v>
      </c>
      <c r="D275" s="64" t="s">
        <v>16</v>
      </c>
      <c r="E275" s="30">
        <f t="shared" si="4"/>
        <v>517.76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</v>
      </c>
      <c r="B276" s="71">
        <v>64.72</v>
      </c>
      <c r="C276" s="64" t="s">
        <v>2640</v>
      </c>
      <c r="D276" s="64" t="s">
        <v>16</v>
      </c>
      <c r="E276" s="30">
        <f t="shared" si="4"/>
        <v>64.72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15</v>
      </c>
      <c r="B277" s="71">
        <v>64.72</v>
      </c>
      <c r="C277" s="64" t="s">
        <v>7653</v>
      </c>
      <c r="D277" s="64" t="s">
        <v>16</v>
      </c>
      <c r="E277" s="30">
        <f t="shared" si="4"/>
        <v>7442.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29</v>
      </c>
      <c r="B278" s="71">
        <v>64.72</v>
      </c>
      <c r="C278" s="64" t="s">
        <v>7654</v>
      </c>
      <c r="D278" s="64" t="s">
        <v>16</v>
      </c>
      <c r="E278" s="30">
        <f t="shared" si="4"/>
        <v>8348.8799999999992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63</v>
      </c>
      <c r="B279" s="71">
        <v>64.739999999999995</v>
      </c>
      <c r="C279" s="64" t="s">
        <v>4985</v>
      </c>
      <c r="D279" s="64" t="s">
        <v>16</v>
      </c>
      <c r="E279" s="30">
        <f t="shared" si="4"/>
        <v>10552.619999999999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51</v>
      </c>
      <c r="B280" s="71">
        <v>64.739999999999995</v>
      </c>
      <c r="C280" s="64" t="s">
        <v>4985</v>
      </c>
      <c r="D280" s="64" t="s">
        <v>16</v>
      </c>
      <c r="E280" s="30">
        <f t="shared" si="4"/>
        <v>3301.74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95</v>
      </c>
      <c r="B281" s="71">
        <v>64.739999999999995</v>
      </c>
      <c r="C281" s="64" t="s">
        <v>7655</v>
      </c>
      <c r="D281" s="64" t="s">
        <v>16</v>
      </c>
      <c r="E281" s="30">
        <f t="shared" si="4"/>
        <v>6150.2999999999993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41</v>
      </c>
      <c r="B282" s="71">
        <v>64.739999999999995</v>
      </c>
      <c r="C282" s="64" t="s">
        <v>7655</v>
      </c>
      <c r="D282" s="64" t="s">
        <v>16</v>
      </c>
      <c r="E282" s="30">
        <f t="shared" si="4"/>
        <v>9128.3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17</v>
      </c>
      <c r="B283" s="71">
        <v>64.72</v>
      </c>
      <c r="C283" s="64" t="s">
        <v>7655</v>
      </c>
      <c r="D283" s="64" t="s">
        <v>16</v>
      </c>
      <c r="E283" s="30">
        <f t="shared" si="4"/>
        <v>14044.2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8</v>
      </c>
      <c r="B284" s="71">
        <v>64.7</v>
      </c>
      <c r="C284" s="64" t="s">
        <v>1801</v>
      </c>
      <c r="D284" s="64" t="s">
        <v>16</v>
      </c>
      <c r="E284" s="30">
        <f t="shared" si="4"/>
        <v>517.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</v>
      </c>
      <c r="B285" s="71">
        <v>64.7</v>
      </c>
      <c r="C285" s="64" t="s">
        <v>1801</v>
      </c>
      <c r="D285" s="64" t="s">
        <v>16</v>
      </c>
      <c r="E285" s="30">
        <f t="shared" si="4"/>
        <v>64.7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48</v>
      </c>
      <c r="B286" s="71">
        <v>64.7</v>
      </c>
      <c r="C286" s="64" t="s">
        <v>1801</v>
      </c>
      <c r="D286" s="64" t="s">
        <v>16</v>
      </c>
      <c r="E286" s="30">
        <f t="shared" si="4"/>
        <v>3105.6000000000004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354</v>
      </c>
      <c r="B287" s="71">
        <v>64.7</v>
      </c>
      <c r="C287" s="64" t="s">
        <v>5352</v>
      </c>
      <c r="D287" s="64" t="s">
        <v>16</v>
      </c>
      <c r="E287" s="30">
        <f t="shared" si="4"/>
        <v>22903.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63</v>
      </c>
      <c r="B288" s="71">
        <v>64.72</v>
      </c>
      <c r="C288" s="64" t="s">
        <v>7656</v>
      </c>
      <c r="D288" s="64" t="s">
        <v>16</v>
      </c>
      <c r="E288" s="30">
        <f t="shared" si="4"/>
        <v>10549.36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59</v>
      </c>
      <c r="B289" s="71">
        <v>64.72</v>
      </c>
      <c r="C289" s="64" t="s">
        <v>7657</v>
      </c>
      <c r="D289" s="64" t="s">
        <v>16</v>
      </c>
      <c r="E289" s="30">
        <f t="shared" si="4"/>
        <v>3818.4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63</v>
      </c>
      <c r="B290" s="71">
        <v>64.7</v>
      </c>
      <c r="C290" s="64" t="s">
        <v>6346</v>
      </c>
      <c r="D290" s="64" t="s">
        <v>16</v>
      </c>
      <c r="E290" s="30">
        <f t="shared" si="4"/>
        <v>10546.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6</v>
      </c>
      <c r="B291" s="71">
        <v>64.7</v>
      </c>
      <c r="C291" s="64" t="s">
        <v>6346</v>
      </c>
      <c r="D291" s="64" t="s">
        <v>16</v>
      </c>
      <c r="E291" s="30">
        <f t="shared" si="4"/>
        <v>1035.2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9</v>
      </c>
      <c r="B292" s="71">
        <v>64.680000000000007</v>
      </c>
      <c r="C292" s="64" t="s">
        <v>683</v>
      </c>
      <c r="D292" s="64" t="s">
        <v>16</v>
      </c>
      <c r="E292" s="30">
        <f t="shared" si="4"/>
        <v>1228.92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28</v>
      </c>
      <c r="B293" s="71">
        <v>64.680000000000007</v>
      </c>
      <c r="C293" s="64" t="s">
        <v>683</v>
      </c>
      <c r="D293" s="64" t="s">
        <v>16</v>
      </c>
      <c r="E293" s="30">
        <f t="shared" si="4"/>
        <v>14747.0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54</v>
      </c>
      <c r="B294" s="71">
        <v>64.680000000000007</v>
      </c>
      <c r="C294" s="64" t="s">
        <v>683</v>
      </c>
      <c r="D294" s="64" t="s">
        <v>16</v>
      </c>
      <c r="E294" s="30">
        <f t="shared" si="4"/>
        <v>3492.7200000000003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32</v>
      </c>
      <c r="B295" s="71">
        <v>64.66</v>
      </c>
      <c r="C295" s="64" t="s">
        <v>7658</v>
      </c>
      <c r="D295" s="64" t="s">
        <v>16</v>
      </c>
      <c r="E295" s="30">
        <f t="shared" si="4"/>
        <v>8535.119999999999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7</v>
      </c>
      <c r="B296" s="71">
        <v>64.64</v>
      </c>
      <c r="C296" s="64" t="s">
        <v>7659</v>
      </c>
      <c r="D296" s="64" t="s">
        <v>16</v>
      </c>
      <c r="E296" s="30">
        <f t="shared" si="4"/>
        <v>8209.2800000000007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71</v>
      </c>
      <c r="B297" s="71">
        <v>64.680000000000007</v>
      </c>
      <c r="C297" s="64" t="s">
        <v>7660</v>
      </c>
      <c r="D297" s="64" t="s">
        <v>16</v>
      </c>
      <c r="E297" s="30">
        <f t="shared" si="4"/>
        <v>11060.28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8</v>
      </c>
      <c r="B298" s="71">
        <v>64.66</v>
      </c>
      <c r="C298" s="64" t="s">
        <v>3111</v>
      </c>
      <c r="D298" s="64" t="s">
        <v>16</v>
      </c>
      <c r="E298" s="30">
        <f t="shared" si="4"/>
        <v>517.2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</v>
      </c>
      <c r="B299" s="71">
        <v>64.66</v>
      </c>
      <c r="C299" s="64" t="s">
        <v>3111</v>
      </c>
      <c r="D299" s="64" t="s">
        <v>16</v>
      </c>
      <c r="E299" s="30">
        <f t="shared" si="4"/>
        <v>64.6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62</v>
      </c>
      <c r="B300" s="71">
        <v>64.8</v>
      </c>
      <c r="C300" s="64" t="s">
        <v>451</v>
      </c>
      <c r="D300" s="64" t="s">
        <v>16</v>
      </c>
      <c r="E300" s="30">
        <f t="shared" si="4"/>
        <v>10497.6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74</v>
      </c>
      <c r="B301" s="71">
        <v>64.78</v>
      </c>
      <c r="C301" s="64" t="s">
        <v>451</v>
      </c>
      <c r="D301" s="64" t="s">
        <v>16</v>
      </c>
      <c r="E301" s="30">
        <f t="shared" si="4"/>
        <v>17749.72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305</v>
      </c>
      <c r="B302" s="71">
        <v>64.760000000000005</v>
      </c>
      <c r="C302" s="64" t="s">
        <v>7661</v>
      </c>
      <c r="D302" s="64" t="s">
        <v>16</v>
      </c>
      <c r="E302" s="30">
        <f t="shared" si="4"/>
        <v>19751.800000000003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72</v>
      </c>
      <c r="B303" s="71">
        <v>64.739999999999995</v>
      </c>
      <c r="C303" s="64" t="s">
        <v>7662</v>
      </c>
      <c r="D303" s="64" t="s">
        <v>16</v>
      </c>
      <c r="E303" s="30">
        <f t="shared" si="4"/>
        <v>11135.279999999999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8</v>
      </c>
      <c r="B304" s="71">
        <v>64.760000000000005</v>
      </c>
      <c r="C304" s="64" t="s">
        <v>1810</v>
      </c>
      <c r="D304" s="64" t="s">
        <v>16</v>
      </c>
      <c r="E304" s="30">
        <f t="shared" si="4"/>
        <v>518.08000000000004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</v>
      </c>
      <c r="B305" s="71">
        <v>64.760000000000005</v>
      </c>
      <c r="C305" s="64" t="s">
        <v>1810</v>
      </c>
      <c r="D305" s="64" t="s">
        <v>16</v>
      </c>
      <c r="E305" s="30">
        <f t="shared" si="4"/>
        <v>64.760000000000005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83</v>
      </c>
      <c r="B306" s="71">
        <v>64.760000000000005</v>
      </c>
      <c r="C306" s="64" t="s">
        <v>7663</v>
      </c>
      <c r="D306" s="64" t="s">
        <v>16</v>
      </c>
      <c r="E306" s="30">
        <f t="shared" si="4"/>
        <v>5375.080000000000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47</v>
      </c>
      <c r="B307" s="71">
        <v>64.760000000000005</v>
      </c>
      <c r="C307" s="64" t="s">
        <v>7663</v>
      </c>
      <c r="D307" s="64" t="s">
        <v>16</v>
      </c>
      <c r="E307" s="30">
        <f t="shared" si="4"/>
        <v>3043.7200000000003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24</v>
      </c>
      <c r="B308" s="71">
        <v>64.760000000000005</v>
      </c>
      <c r="C308" s="64" t="s">
        <v>687</v>
      </c>
      <c r="D308" s="64" t="s">
        <v>16</v>
      </c>
      <c r="E308" s="30">
        <f t="shared" si="4"/>
        <v>8030.2400000000007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26</v>
      </c>
      <c r="B309" s="71">
        <v>64.760000000000005</v>
      </c>
      <c r="C309" s="64" t="s">
        <v>7664</v>
      </c>
      <c r="D309" s="64" t="s">
        <v>16</v>
      </c>
      <c r="E309" s="30">
        <f t="shared" si="4"/>
        <v>8159.76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56</v>
      </c>
      <c r="B310" s="71">
        <v>64.78</v>
      </c>
      <c r="C310" s="64" t="s">
        <v>7665</v>
      </c>
      <c r="D310" s="64" t="s">
        <v>16</v>
      </c>
      <c r="E310" s="30">
        <f t="shared" si="4"/>
        <v>10105.6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50</v>
      </c>
      <c r="B311" s="71">
        <v>64.8</v>
      </c>
      <c r="C311" s="64" t="s">
        <v>7666</v>
      </c>
      <c r="D311" s="64" t="s">
        <v>16</v>
      </c>
      <c r="E311" s="30">
        <f t="shared" si="4"/>
        <v>9720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1</v>
      </c>
      <c r="B312" s="71">
        <v>64.78</v>
      </c>
      <c r="C312" s="64" t="s">
        <v>1357</v>
      </c>
      <c r="D312" s="64" t="s">
        <v>16</v>
      </c>
      <c r="E312" s="30">
        <f t="shared" si="4"/>
        <v>8486.1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4</v>
      </c>
      <c r="B313" s="71">
        <v>64.739999999999995</v>
      </c>
      <c r="C313" s="64" t="s">
        <v>7667</v>
      </c>
      <c r="D313" s="64" t="s">
        <v>16</v>
      </c>
      <c r="E313" s="30">
        <f t="shared" si="4"/>
        <v>906.3599999999999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84</v>
      </c>
      <c r="B314" s="71">
        <v>64.739999999999995</v>
      </c>
      <c r="C314" s="64" t="s">
        <v>7668</v>
      </c>
      <c r="D314" s="64" t="s">
        <v>16</v>
      </c>
      <c r="E314" s="30">
        <f t="shared" si="4"/>
        <v>11912.1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8</v>
      </c>
      <c r="B315" s="71">
        <v>64.680000000000007</v>
      </c>
      <c r="C315" s="64" t="s">
        <v>1817</v>
      </c>
      <c r="D315" s="64" t="s">
        <v>16</v>
      </c>
      <c r="E315" s="30">
        <f t="shared" si="4"/>
        <v>517.44000000000005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</v>
      </c>
      <c r="B316" s="71">
        <v>64.680000000000007</v>
      </c>
      <c r="C316" s="64" t="s">
        <v>1817</v>
      </c>
      <c r="D316" s="64" t="s">
        <v>16</v>
      </c>
      <c r="E316" s="30">
        <f t="shared" si="4"/>
        <v>64.680000000000007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30</v>
      </c>
      <c r="B317" s="71">
        <v>64.72</v>
      </c>
      <c r="C317" s="64" t="s">
        <v>7457</v>
      </c>
      <c r="D317" s="64" t="s">
        <v>16</v>
      </c>
      <c r="E317" s="30">
        <f t="shared" si="4"/>
        <v>8413.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53</v>
      </c>
      <c r="B318" s="71">
        <v>64.7</v>
      </c>
      <c r="C318" s="64" t="s">
        <v>7669</v>
      </c>
      <c r="D318" s="64" t="s">
        <v>16</v>
      </c>
      <c r="E318" s="30">
        <f t="shared" si="4"/>
        <v>9899.1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0</v>
      </c>
      <c r="B319" s="71">
        <v>64.680000000000007</v>
      </c>
      <c r="C319" s="64" t="s">
        <v>7670</v>
      </c>
      <c r="D319" s="64" t="s">
        <v>16</v>
      </c>
      <c r="E319" s="30">
        <f t="shared" si="4"/>
        <v>7761.6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5</v>
      </c>
      <c r="B320" s="71">
        <v>64.7</v>
      </c>
      <c r="C320" s="64" t="s">
        <v>7671</v>
      </c>
      <c r="D320" s="64" t="s">
        <v>16</v>
      </c>
      <c r="E320" s="30">
        <f t="shared" si="4"/>
        <v>8087.5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8</v>
      </c>
      <c r="B321" s="71">
        <v>64.72</v>
      </c>
      <c r="C321" s="64" t="s">
        <v>2664</v>
      </c>
      <c r="D321" s="64" t="s">
        <v>16</v>
      </c>
      <c r="E321" s="30">
        <f t="shared" si="4"/>
        <v>517.76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</v>
      </c>
      <c r="B322" s="71">
        <v>64.72</v>
      </c>
      <c r="C322" s="64" t="s">
        <v>2664</v>
      </c>
      <c r="D322" s="64" t="s">
        <v>16</v>
      </c>
      <c r="E322" s="30">
        <f t="shared" si="4"/>
        <v>64.72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15</v>
      </c>
      <c r="B323" s="71">
        <v>64.72</v>
      </c>
      <c r="C323" s="64" t="s">
        <v>2664</v>
      </c>
      <c r="D323" s="64" t="s">
        <v>16</v>
      </c>
      <c r="E323" s="30">
        <f t="shared" ref="E323:E386" si="5">A323*B323</f>
        <v>7442.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344</v>
      </c>
      <c r="B324" s="71">
        <v>64.739999999999995</v>
      </c>
      <c r="C324" s="64" t="s">
        <v>2665</v>
      </c>
      <c r="D324" s="64" t="s">
        <v>16</v>
      </c>
      <c r="E324" s="30">
        <f t="shared" si="5"/>
        <v>22270.55999999999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6</v>
      </c>
      <c r="B325" s="71">
        <v>64.739999999999995</v>
      </c>
      <c r="C325" s="64" t="s">
        <v>696</v>
      </c>
      <c r="D325" s="64" t="s">
        <v>16</v>
      </c>
      <c r="E325" s="30">
        <f t="shared" si="5"/>
        <v>8157.2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50</v>
      </c>
      <c r="B326" s="71">
        <v>64.739999999999995</v>
      </c>
      <c r="C326" s="64" t="s">
        <v>7672</v>
      </c>
      <c r="D326" s="64" t="s">
        <v>16</v>
      </c>
      <c r="E326" s="30">
        <f t="shared" si="5"/>
        <v>9711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02</v>
      </c>
      <c r="B327" s="71">
        <v>64.819999999999993</v>
      </c>
      <c r="C327" s="64" t="s">
        <v>7673</v>
      </c>
      <c r="D327" s="64" t="s">
        <v>16</v>
      </c>
      <c r="E327" s="30">
        <f t="shared" si="5"/>
        <v>13093.6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93</v>
      </c>
      <c r="B328" s="71">
        <v>64.819999999999993</v>
      </c>
      <c r="C328" s="64" t="s">
        <v>7673</v>
      </c>
      <c r="D328" s="64" t="s">
        <v>16</v>
      </c>
      <c r="E328" s="30">
        <f t="shared" si="5"/>
        <v>6028.2599999999993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56</v>
      </c>
      <c r="B329" s="71">
        <v>64.8</v>
      </c>
      <c r="C329" s="64" t="s">
        <v>7674</v>
      </c>
      <c r="D329" s="64" t="s">
        <v>16</v>
      </c>
      <c r="E329" s="30">
        <f t="shared" si="5"/>
        <v>10108.799999999999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72</v>
      </c>
      <c r="B330" s="71">
        <v>64.78</v>
      </c>
      <c r="C330" s="64" t="s">
        <v>7675</v>
      </c>
      <c r="D330" s="64" t="s">
        <v>16</v>
      </c>
      <c r="E330" s="30">
        <f t="shared" si="5"/>
        <v>11142.16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3</v>
      </c>
      <c r="B331" s="71">
        <v>64.760000000000005</v>
      </c>
      <c r="C331" s="64" t="s">
        <v>1001</v>
      </c>
      <c r="D331" s="64" t="s">
        <v>16</v>
      </c>
      <c r="E331" s="30">
        <f t="shared" si="5"/>
        <v>841.88000000000011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18</v>
      </c>
      <c r="B332" s="71">
        <v>64.760000000000005</v>
      </c>
      <c r="C332" s="64" t="s">
        <v>1001</v>
      </c>
      <c r="D332" s="64" t="s">
        <v>16</v>
      </c>
      <c r="E332" s="30">
        <f t="shared" si="5"/>
        <v>7641.68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41</v>
      </c>
      <c r="B333" s="71">
        <v>64.739999999999995</v>
      </c>
      <c r="C333" s="64" t="s">
        <v>5743</v>
      </c>
      <c r="D333" s="64" t="s">
        <v>16</v>
      </c>
      <c r="E333" s="30">
        <f t="shared" si="5"/>
        <v>9128.34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36</v>
      </c>
      <c r="B334" s="71">
        <v>64.72</v>
      </c>
      <c r="C334" s="64" t="s">
        <v>7676</v>
      </c>
      <c r="D334" s="64" t="s">
        <v>16</v>
      </c>
      <c r="E334" s="30">
        <f t="shared" si="5"/>
        <v>8801.9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62</v>
      </c>
      <c r="B335" s="71">
        <v>64.7</v>
      </c>
      <c r="C335" s="64" t="s">
        <v>7677</v>
      </c>
      <c r="D335" s="64" t="s">
        <v>16</v>
      </c>
      <c r="E335" s="30">
        <f t="shared" si="5"/>
        <v>10481.4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213</v>
      </c>
      <c r="B336" s="71">
        <v>64.7</v>
      </c>
      <c r="C336" s="64" t="s">
        <v>7678</v>
      </c>
      <c r="D336" s="64" t="s">
        <v>16</v>
      </c>
      <c r="E336" s="30">
        <f t="shared" si="5"/>
        <v>13781.1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51</v>
      </c>
      <c r="B337" s="71">
        <v>64.680000000000007</v>
      </c>
      <c r="C337" s="64" t="s">
        <v>7679</v>
      </c>
      <c r="D337" s="64" t="s">
        <v>16</v>
      </c>
      <c r="E337" s="30">
        <f t="shared" si="5"/>
        <v>9766.6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68</v>
      </c>
      <c r="B338" s="71">
        <v>64.680000000000007</v>
      </c>
      <c r="C338" s="64" t="s">
        <v>7269</v>
      </c>
      <c r="D338" s="64" t="s">
        <v>16</v>
      </c>
      <c r="E338" s="30">
        <f t="shared" si="5"/>
        <v>10866.240000000002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</v>
      </c>
      <c r="B339" s="71">
        <v>64.680000000000007</v>
      </c>
      <c r="C339" s="64" t="s">
        <v>7269</v>
      </c>
      <c r="D339" s="64" t="s">
        <v>16</v>
      </c>
      <c r="E339" s="30">
        <f t="shared" si="5"/>
        <v>840.8400000000001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25</v>
      </c>
      <c r="B340" s="71">
        <v>64.66</v>
      </c>
      <c r="C340" s="64" t="s">
        <v>7680</v>
      </c>
      <c r="D340" s="64" t="s">
        <v>16</v>
      </c>
      <c r="E340" s="30">
        <f t="shared" si="5"/>
        <v>1616.5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5</v>
      </c>
      <c r="B341" s="71">
        <v>64.66</v>
      </c>
      <c r="C341" s="64" t="s">
        <v>7680</v>
      </c>
      <c r="D341" s="64" t="s">
        <v>16</v>
      </c>
      <c r="E341" s="30">
        <f t="shared" si="5"/>
        <v>1616.5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74</v>
      </c>
      <c r="B342" s="71">
        <v>64.66</v>
      </c>
      <c r="C342" s="64" t="s">
        <v>7680</v>
      </c>
      <c r="D342" s="64" t="s">
        <v>16</v>
      </c>
      <c r="E342" s="30">
        <f t="shared" si="5"/>
        <v>4784.84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25</v>
      </c>
      <c r="B343" s="71">
        <v>64.64</v>
      </c>
      <c r="C343" s="64" t="s">
        <v>7681</v>
      </c>
      <c r="D343" s="64" t="s">
        <v>16</v>
      </c>
      <c r="E343" s="30">
        <f t="shared" si="5"/>
        <v>8080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79</v>
      </c>
      <c r="B344" s="71">
        <v>64.62</v>
      </c>
      <c r="C344" s="64" t="s">
        <v>488</v>
      </c>
      <c r="D344" s="64" t="s">
        <v>16</v>
      </c>
      <c r="E344" s="30">
        <f t="shared" si="5"/>
        <v>5104.9800000000005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58</v>
      </c>
      <c r="B345" s="71">
        <v>64.62</v>
      </c>
      <c r="C345" s="64" t="s">
        <v>488</v>
      </c>
      <c r="D345" s="64" t="s">
        <v>16</v>
      </c>
      <c r="E345" s="30">
        <f t="shared" si="5"/>
        <v>3747.9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41</v>
      </c>
      <c r="B346" s="71">
        <v>64.599999999999994</v>
      </c>
      <c r="C346" s="64" t="s">
        <v>7682</v>
      </c>
      <c r="D346" s="64" t="s">
        <v>16</v>
      </c>
      <c r="E346" s="30">
        <f t="shared" si="5"/>
        <v>9108.5999999999985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29</v>
      </c>
      <c r="B347" s="71">
        <v>64.58</v>
      </c>
      <c r="C347" s="64" t="s">
        <v>7683</v>
      </c>
      <c r="D347" s="64" t="s">
        <v>16</v>
      </c>
      <c r="E347" s="30">
        <f t="shared" si="5"/>
        <v>8330.8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44</v>
      </c>
      <c r="B348" s="71">
        <v>64.680000000000007</v>
      </c>
      <c r="C348" s="64" t="s">
        <v>7684</v>
      </c>
      <c r="D348" s="64" t="s">
        <v>16</v>
      </c>
      <c r="E348" s="30">
        <f t="shared" si="5"/>
        <v>9313.9200000000019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57</v>
      </c>
      <c r="B349" s="71">
        <v>64.66</v>
      </c>
      <c r="C349" s="64" t="s">
        <v>7685</v>
      </c>
      <c r="D349" s="64" t="s">
        <v>16</v>
      </c>
      <c r="E349" s="30">
        <f t="shared" si="5"/>
        <v>3685.6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57</v>
      </c>
      <c r="B350" s="71">
        <v>64.66</v>
      </c>
      <c r="C350" s="64" t="s">
        <v>7685</v>
      </c>
      <c r="D350" s="64" t="s">
        <v>16</v>
      </c>
      <c r="E350" s="30">
        <f t="shared" si="5"/>
        <v>3685.62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73</v>
      </c>
      <c r="B351" s="71">
        <v>64.66</v>
      </c>
      <c r="C351" s="64" t="s">
        <v>7685</v>
      </c>
      <c r="D351" s="64" t="s">
        <v>16</v>
      </c>
      <c r="E351" s="30">
        <f t="shared" si="5"/>
        <v>11186.1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73</v>
      </c>
      <c r="B352" s="71">
        <v>64.64</v>
      </c>
      <c r="C352" s="64" t="s">
        <v>7686</v>
      </c>
      <c r="D352" s="64" t="s">
        <v>16</v>
      </c>
      <c r="E352" s="30">
        <f t="shared" si="5"/>
        <v>4718.7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43</v>
      </c>
      <c r="B353" s="71">
        <v>64.64</v>
      </c>
      <c r="C353" s="64" t="s">
        <v>7686</v>
      </c>
      <c r="D353" s="64" t="s">
        <v>16</v>
      </c>
      <c r="E353" s="30">
        <f t="shared" si="5"/>
        <v>9243.52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45</v>
      </c>
      <c r="B354" s="71">
        <v>64.62</v>
      </c>
      <c r="C354" s="64" t="s">
        <v>6369</v>
      </c>
      <c r="D354" s="64" t="s">
        <v>16</v>
      </c>
      <c r="E354" s="30">
        <f t="shared" si="5"/>
        <v>9369.9000000000015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53</v>
      </c>
      <c r="B355" s="71">
        <v>64.599999999999994</v>
      </c>
      <c r="C355" s="64" t="s">
        <v>6498</v>
      </c>
      <c r="D355" s="64" t="s">
        <v>16</v>
      </c>
      <c r="E355" s="30">
        <f t="shared" si="5"/>
        <v>9883.7999999999993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0</v>
      </c>
      <c r="B356" s="71">
        <v>64.62</v>
      </c>
      <c r="C356" s="64" t="s">
        <v>2684</v>
      </c>
      <c r="D356" s="64" t="s">
        <v>16</v>
      </c>
      <c r="E356" s="30">
        <f t="shared" si="5"/>
        <v>8400.6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33</v>
      </c>
      <c r="B357" s="71">
        <v>64.58</v>
      </c>
      <c r="C357" s="64" t="s">
        <v>7687</v>
      </c>
      <c r="D357" s="64" t="s">
        <v>16</v>
      </c>
      <c r="E357" s="30">
        <f t="shared" si="5"/>
        <v>8589.14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57</v>
      </c>
      <c r="B358" s="71">
        <v>64.7</v>
      </c>
      <c r="C358" s="64" t="s">
        <v>6822</v>
      </c>
      <c r="D358" s="64" t="s">
        <v>16</v>
      </c>
      <c r="E358" s="30">
        <f t="shared" si="5"/>
        <v>3687.9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01</v>
      </c>
      <c r="B359" s="71">
        <v>64.7</v>
      </c>
      <c r="C359" s="64" t="s">
        <v>6822</v>
      </c>
      <c r="D359" s="64" t="s">
        <v>16</v>
      </c>
      <c r="E359" s="30">
        <f t="shared" si="5"/>
        <v>6534.7000000000007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27</v>
      </c>
      <c r="B360" s="71">
        <v>64.680000000000007</v>
      </c>
      <c r="C360" s="64" t="s">
        <v>7688</v>
      </c>
      <c r="D360" s="64" t="s">
        <v>16</v>
      </c>
      <c r="E360" s="30">
        <f t="shared" si="5"/>
        <v>14682.360000000002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38</v>
      </c>
      <c r="B361" s="71">
        <v>64.66</v>
      </c>
      <c r="C361" s="64" t="s">
        <v>7689</v>
      </c>
      <c r="D361" s="64" t="s">
        <v>16</v>
      </c>
      <c r="E361" s="30">
        <f t="shared" si="5"/>
        <v>8923.08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41</v>
      </c>
      <c r="B362" s="71">
        <v>64.64</v>
      </c>
      <c r="C362" s="64" t="s">
        <v>7689</v>
      </c>
      <c r="D362" s="64" t="s">
        <v>16</v>
      </c>
      <c r="E362" s="30">
        <f t="shared" si="5"/>
        <v>2650.2400000000002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41</v>
      </c>
      <c r="B363" s="71">
        <v>64.64</v>
      </c>
      <c r="C363" s="64" t="s">
        <v>7689</v>
      </c>
      <c r="D363" s="64" t="s">
        <v>16</v>
      </c>
      <c r="E363" s="30">
        <f t="shared" si="5"/>
        <v>2650.240000000000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53</v>
      </c>
      <c r="B364" s="71">
        <v>64.64</v>
      </c>
      <c r="C364" s="64" t="s">
        <v>7689</v>
      </c>
      <c r="D364" s="64" t="s">
        <v>16</v>
      </c>
      <c r="E364" s="30">
        <f t="shared" si="5"/>
        <v>3425.92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38</v>
      </c>
      <c r="B365" s="71">
        <v>64.62</v>
      </c>
      <c r="C365" s="64" t="s">
        <v>4474</v>
      </c>
      <c r="D365" s="64" t="s">
        <v>16</v>
      </c>
      <c r="E365" s="30">
        <f t="shared" si="5"/>
        <v>2455.560000000000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02</v>
      </c>
      <c r="B366" s="71">
        <v>64.62</v>
      </c>
      <c r="C366" s="64" t="s">
        <v>4474</v>
      </c>
      <c r="D366" s="64" t="s">
        <v>16</v>
      </c>
      <c r="E366" s="30">
        <f t="shared" si="5"/>
        <v>6591.2400000000007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00</v>
      </c>
      <c r="B367" s="71">
        <v>64.599999999999994</v>
      </c>
      <c r="C367" s="64" t="s">
        <v>7690</v>
      </c>
      <c r="D367" s="64" t="s">
        <v>16</v>
      </c>
      <c r="E367" s="30">
        <f t="shared" si="5"/>
        <v>6459.9999999999991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34</v>
      </c>
      <c r="B368" s="71">
        <v>64.599999999999994</v>
      </c>
      <c r="C368" s="64" t="s">
        <v>7690</v>
      </c>
      <c r="D368" s="64" t="s">
        <v>16</v>
      </c>
      <c r="E368" s="30">
        <f t="shared" si="5"/>
        <v>2196.3999999999996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221</v>
      </c>
      <c r="B369" s="71">
        <v>64.7</v>
      </c>
      <c r="C369" s="64" t="s">
        <v>7691</v>
      </c>
      <c r="D369" s="64" t="s">
        <v>16</v>
      </c>
      <c r="E369" s="30">
        <f t="shared" si="5"/>
        <v>14298.7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321</v>
      </c>
      <c r="B370" s="71">
        <v>64.72</v>
      </c>
      <c r="C370" s="64" t="s">
        <v>7692</v>
      </c>
      <c r="D370" s="64" t="s">
        <v>16</v>
      </c>
      <c r="E370" s="30">
        <f t="shared" si="5"/>
        <v>20775.12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397</v>
      </c>
      <c r="B371" s="71">
        <v>64.72</v>
      </c>
      <c r="C371" s="64" t="s">
        <v>7693</v>
      </c>
      <c r="D371" s="64" t="s">
        <v>16</v>
      </c>
      <c r="E371" s="30">
        <f t="shared" si="5"/>
        <v>25693.84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86</v>
      </c>
      <c r="B372" s="71">
        <v>64.72</v>
      </c>
      <c r="C372" s="64" t="s">
        <v>7694</v>
      </c>
      <c r="D372" s="64" t="s">
        <v>16</v>
      </c>
      <c r="E372" s="30">
        <f t="shared" si="5"/>
        <v>12037.9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</v>
      </c>
      <c r="B373" s="71">
        <v>64.72</v>
      </c>
      <c r="C373" s="64" t="s">
        <v>7694</v>
      </c>
      <c r="D373" s="64" t="s">
        <v>16</v>
      </c>
      <c r="E373" s="30">
        <f t="shared" si="5"/>
        <v>64.72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35</v>
      </c>
      <c r="B374" s="71">
        <v>64.72</v>
      </c>
      <c r="C374" s="64" t="s">
        <v>7695</v>
      </c>
      <c r="D374" s="64" t="s">
        <v>16</v>
      </c>
      <c r="E374" s="30">
        <f t="shared" si="5"/>
        <v>2265.1999999999998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48</v>
      </c>
      <c r="B375" s="71">
        <v>64.72</v>
      </c>
      <c r="C375" s="64" t="s">
        <v>7696</v>
      </c>
      <c r="D375" s="64" t="s">
        <v>16</v>
      </c>
      <c r="E375" s="30">
        <f t="shared" si="5"/>
        <v>9578.56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285</v>
      </c>
      <c r="B376" s="71">
        <v>64.739999999999995</v>
      </c>
      <c r="C376" s="64" t="s">
        <v>7697</v>
      </c>
      <c r="D376" s="64" t="s">
        <v>16</v>
      </c>
      <c r="E376" s="30">
        <f t="shared" si="5"/>
        <v>18450.899999999998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306</v>
      </c>
      <c r="B377" s="71">
        <v>64.72</v>
      </c>
      <c r="C377" s="64" t="s">
        <v>4483</v>
      </c>
      <c r="D377" s="64" t="s">
        <v>16</v>
      </c>
      <c r="E377" s="30">
        <f t="shared" si="5"/>
        <v>19804.3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77</v>
      </c>
      <c r="B378" s="71">
        <v>64.7</v>
      </c>
      <c r="C378" s="64" t="s">
        <v>7698</v>
      </c>
      <c r="D378" s="64" t="s">
        <v>16</v>
      </c>
      <c r="E378" s="30">
        <f t="shared" si="5"/>
        <v>11451.9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66</v>
      </c>
      <c r="B379" s="71">
        <v>64.680000000000007</v>
      </c>
      <c r="C379" s="64" t="s">
        <v>2206</v>
      </c>
      <c r="D379" s="64" t="s">
        <v>16</v>
      </c>
      <c r="E379" s="30">
        <f t="shared" si="5"/>
        <v>10736.880000000001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207</v>
      </c>
      <c r="B380" s="71">
        <v>64.66</v>
      </c>
      <c r="C380" s="64" t="s">
        <v>7699</v>
      </c>
      <c r="D380" s="64" t="s">
        <v>16</v>
      </c>
      <c r="E380" s="30">
        <f t="shared" si="5"/>
        <v>13384.619999999999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51</v>
      </c>
      <c r="B381" s="71">
        <v>64.64</v>
      </c>
      <c r="C381" s="64" t="s">
        <v>7700</v>
      </c>
      <c r="D381" s="64" t="s">
        <v>16</v>
      </c>
      <c r="E381" s="30">
        <f t="shared" si="5"/>
        <v>9760.6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72</v>
      </c>
      <c r="B382" s="71">
        <v>64.62</v>
      </c>
      <c r="C382" s="64" t="s">
        <v>5417</v>
      </c>
      <c r="D382" s="64" t="s">
        <v>16</v>
      </c>
      <c r="E382" s="30">
        <f t="shared" si="5"/>
        <v>4652.6400000000003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4</v>
      </c>
      <c r="B383" s="71">
        <v>64.62</v>
      </c>
      <c r="C383" s="64" t="s">
        <v>5417</v>
      </c>
      <c r="D383" s="64" t="s">
        <v>16</v>
      </c>
      <c r="E383" s="30">
        <f t="shared" si="5"/>
        <v>904.6800000000000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39</v>
      </c>
      <c r="B384" s="71">
        <v>64.62</v>
      </c>
      <c r="C384" s="64" t="s">
        <v>5417</v>
      </c>
      <c r="D384" s="64" t="s">
        <v>16</v>
      </c>
      <c r="E384" s="30">
        <f t="shared" si="5"/>
        <v>2520.1800000000003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4</v>
      </c>
      <c r="B385" s="71">
        <v>64.62</v>
      </c>
      <c r="C385" s="64" t="s">
        <v>5417</v>
      </c>
      <c r="D385" s="64" t="s">
        <v>16</v>
      </c>
      <c r="E385" s="30">
        <f t="shared" si="5"/>
        <v>904.6800000000000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27</v>
      </c>
      <c r="B386" s="71">
        <v>64.599999999999994</v>
      </c>
      <c r="C386" s="64" t="s">
        <v>7701</v>
      </c>
      <c r="D386" s="64" t="s">
        <v>16</v>
      </c>
      <c r="E386" s="30">
        <f t="shared" si="5"/>
        <v>8204.1999999999989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34</v>
      </c>
      <c r="B387" s="71">
        <v>64.599999999999994</v>
      </c>
      <c r="C387" s="64" t="s">
        <v>7486</v>
      </c>
      <c r="D387" s="64" t="s">
        <v>16</v>
      </c>
      <c r="E387" s="30">
        <f t="shared" ref="E387:E450" si="6">A387*B387</f>
        <v>8656.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26</v>
      </c>
      <c r="B388" s="71">
        <v>64.680000000000007</v>
      </c>
      <c r="C388" s="64" t="s">
        <v>7702</v>
      </c>
      <c r="D388" s="64" t="s">
        <v>16</v>
      </c>
      <c r="E388" s="30">
        <f t="shared" si="6"/>
        <v>8149.680000000001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44</v>
      </c>
      <c r="B389" s="71">
        <v>64.72</v>
      </c>
      <c r="C389" s="64" t="s">
        <v>7703</v>
      </c>
      <c r="D389" s="64" t="s">
        <v>16</v>
      </c>
      <c r="E389" s="30">
        <f t="shared" si="6"/>
        <v>9319.6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75</v>
      </c>
      <c r="B390" s="71">
        <v>64.739999999999995</v>
      </c>
      <c r="C390" s="64" t="s">
        <v>7704</v>
      </c>
      <c r="D390" s="64" t="s">
        <v>16</v>
      </c>
      <c r="E390" s="30">
        <f t="shared" si="6"/>
        <v>11329.5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74</v>
      </c>
      <c r="B391" s="71">
        <v>64.72</v>
      </c>
      <c r="C391" s="64" t="s">
        <v>7705</v>
      </c>
      <c r="D391" s="64" t="s">
        <v>16</v>
      </c>
      <c r="E391" s="30">
        <f t="shared" si="6"/>
        <v>4789.2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348</v>
      </c>
      <c r="B392" s="71">
        <v>64.72</v>
      </c>
      <c r="C392" s="64" t="s">
        <v>7705</v>
      </c>
      <c r="D392" s="64" t="s">
        <v>16</v>
      </c>
      <c r="E392" s="30">
        <f t="shared" si="6"/>
        <v>22522.560000000001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51</v>
      </c>
      <c r="B393" s="71">
        <v>64.7</v>
      </c>
      <c r="C393" s="64" t="s">
        <v>6513</v>
      </c>
      <c r="D393" s="64" t="s">
        <v>16</v>
      </c>
      <c r="E393" s="30">
        <f t="shared" si="6"/>
        <v>16239.7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98</v>
      </c>
      <c r="B394" s="71">
        <v>64.680000000000007</v>
      </c>
      <c r="C394" s="64" t="s">
        <v>724</v>
      </c>
      <c r="D394" s="64" t="s">
        <v>16</v>
      </c>
      <c r="E394" s="30">
        <f t="shared" si="6"/>
        <v>12806.640000000001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261</v>
      </c>
      <c r="B395" s="71">
        <v>64.66</v>
      </c>
      <c r="C395" s="64" t="s">
        <v>7706</v>
      </c>
      <c r="D395" s="64" t="s">
        <v>16</v>
      </c>
      <c r="E395" s="30">
        <f t="shared" si="6"/>
        <v>16876.259999999998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28</v>
      </c>
      <c r="B396" s="71">
        <v>64.64</v>
      </c>
      <c r="C396" s="64" t="s">
        <v>7707</v>
      </c>
      <c r="D396" s="64" t="s">
        <v>16</v>
      </c>
      <c r="E396" s="30">
        <f t="shared" si="6"/>
        <v>8273.9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275</v>
      </c>
      <c r="B397" s="71">
        <v>64.7</v>
      </c>
      <c r="C397" s="64" t="s">
        <v>7708</v>
      </c>
      <c r="D397" s="64" t="s">
        <v>16</v>
      </c>
      <c r="E397" s="30">
        <f t="shared" si="6"/>
        <v>17792.5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31</v>
      </c>
      <c r="B398" s="71">
        <v>64.7</v>
      </c>
      <c r="C398" s="64" t="s">
        <v>7708</v>
      </c>
      <c r="D398" s="64" t="s">
        <v>16</v>
      </c>
      <c r="E398" s="30">
        <f t="shared" si="6"/>
        <v>8475.7000000000007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338</v>
      </c>
      <c r="B399" s="71">
        <v>64.680000000000007</v>
      </c>
      <c r="C399" s="64" t="s">
        <v>7709</v>
      </c>
      <c r="D399" s="64" t="s">
        <v>16</v>
      </c>
      <c r="E399" s="30">
        <f t="shared" si="6"/>
        <v>21861.840000000004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77</v>
      </c>
      <c r="B400" s="71">
        <v>64.72</v>
      </c>
      <c r="C400" s="64" t="s">
        <v>7710</v>
      </c>
      <c r="D400" s="64" t="s">
        <v>16</v>
      </c>
      <c r="E400" s="30">
        <f t="shared" si="6"/>
        <v>11455.44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 codeName="Sheet26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sqref="A1:XFD1048576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3</v>
      </c>
      <c r="B2" s="71">
        <v>65.14</v>
      </c>
      <c r="C2" s="29" t="s">
        <v>7711</v>
      </c>
      <c r="D2" s="29" t="s">
        <v>16</v>
      </c>
      <c r="E2" s="30">
        <f t="shared" ref="E2:E66" si="0">A2*B2</f>
        <v>8663.620000000000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9</v>
      </c>
      <c r="B3" s="71">
        <v>65.14</v>
      </c>
      <c r="C3" s="29" t="s">
        <v>7712</v>
      </c>
      <c r="D3" s="29" t="s">
        <v>16</v>
      </c>
      <c r="E3" s="30">
        <f t="shared" si="0"/>
        <v>1889.06</v>
      </c>
      <c r="F3" s="28"/>
      <c r="G3" s="34" t="s">
        <v>1</v>
      </c>
      <c r="H3" s="35">
        <f>+SUMIF(D:D,K3,A:A)</f>
        <v>40000</v>
      </c>
      <c r="I3" s="36">
        <f>+J3/H3</f>
        <v>65.48118199999999</v>
      </c>
      <c r="J3" s="37">
        <f>+SUMIF(D:D,K3,E:E)</f>
        <v>2619247.2799999993</v>
      </c>
      <c r="K3" s="38" t="s">
        <v>16</v>
      </c>
    </row>
    <row r="4" spans="1:11" ht="15" customHeight="1" x14ac:dyDescent="0.35">
      <c r="A4" s="29">
        <v>315</v>
      </c>
      <c r="B4" s="71">
        <v>65.180000000000007</v>
      </c>
      <c r="C4" s="29" t="s">
        <v>7713</v>
      </c>
      <c r="D4" s="29" t="s">
        <v>16</v>
      </c>
      <c r="E4" s="30">
        <f t="shared" si="0"/>
        <v>20531.7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29</v>
      </c>
      <c r="B5" s="71">
        <v>65.16</v>
      </c>
      <c r="C5" s="29" t="s">
        <v>7713</v>
      </c>
      <c r="D5" s="29" t="s">
        <v>16</v>
      </c>
      <c r="E5" s="30">
        <f t="shared" si="0"/>
        <v>27953.6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22</v>
      </c>
      <c r="B6" s="71">
        <v>65.14</v>
      </c>
      <c r="C6" s="29" t="s">
        <v>7713</v>
      </c>
      <c r="D6" s="29" t="s">
        <v>16</v>
      </c>
      <c r="E6" s="30">
        <f t="shared" si="0"/>
        <v>14461.08</v>
      </c>
      <c r="F6" s="28"/>
      <c r="G6" s="43" t="s">
        <v>22</v>
      </c>
      <c r="H6" s="44">
        <f>SUM(H3:H5)</f>
        <v>40000</v>
      </c>
      <c r="I6" s="45">
        <f>+ROUND(J6/H6,6)</f>
        <v>65.481182000000004</v>
      </c>
      <c r="J6" s="46">
        <f>SUM(J3:J5)</f>
        <v>2619247.2799999993</v>
      </c>
      <c r="K6" s="28"/>
    </row>
    <row r="7" spans="1:11" ht="15" customHeight="1" x14ac:dyDescent="0.35">
      <c r="A7" s="29">
        <v>135</v>
      </c>
      <c r="B7" s="71">
        <v>65.12</v>
      </c>
      <c r="C7" s="29" t="s">
        <v>7714</v>
      </c>
      <c r="D7" s="29" t="s">
        <v>16</v>
      </c>
      <c r="E7" s="30">
        <f t="shared" si="0"/>
        <v>8791.200000000000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8</v>
      </c>
      <c r="B8" s="71">
        <v>65.099999999999994</v>
      </c>
      <c r="C8" s="29" t="s">
        <v>7714</v>
      </c>
      <c r="D8" s="29" t="s">
        <v>16</v>
      </c>
      <c r="E8" s="30">
        <f t="shared" si="0"/>
        <v>8332.7999999999993</v>
      </c>
      <c r="F8" s="28"/>
      <c r="G8" s="50" t="s">
        <v>23</v>
      </c>
      <c r="H8" s="51">
        <v>46129</v>
      </c>
      <c r="I8" s="52"/>
      <c r="J8" s="49"/>
      <c r="K8" s="28"/>
    </row>
    <row r="9" spans="1:11" ht="15" customHeight="1" x14ac:dyDescent="0.35">
      <c r="A9" s="29">
        <v>169</v>
      </c>
      <c r="B9" s="71">
        <v>65.28</v>
      </c>
      <c r="C9" s="29" t="s">
        <v>1542</v>
      </c>
      <c r="D9" s="29" t="s">
        <v>16</v>
      </c>
      <c r="E9" s="30">
        <f t="shared" si="0"/>
        <v>11032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435</v>
      </c>
      <c r="B10" s="71">
        <v>65.319999999999993</v>
      </c>
      <c r="C10" s="29" t="s">
        <v>4791</v>
      </c>
      <c r="D10" s="29" t="s">
        <v>16</v>
      </c>
      <c r="E10" s="30">
        <f t="shared" si="0"/>
        <v>28414.19999999999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70</v>
      </c>
      <c r="B11" s="71">
        <v>65.3</v>
      </c>
      <c r="C11" s="29" t="s">
        <v>4791</v>
      </c>
      <c r="D11" s="29" t="s">
        <v>16</v>
      </c>
      <c r="E11" s="30">
        <f t="shared" si="0"/>
        <v>1763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95</v>
      </c>
      <c r="B12" s="71">
        <v>65.28</v>
      </c>
      <c r="C12" s="29" t="s">
        <v>7715</v>
      </c>
      <c r="D12" s="29" t="s">
        <v>16</v>
      </c>
      <c r="E12" s="30">
        <f t="shared" si="0"/>
        <v>19257.59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50</v>
      </c>
      <c r="B13" s="71">
        <v>65.319999999999993</v>
      </c>
      <c r="C13" s="29" t="s">
        <v>4580</v>
      </c>
      <c r="D13" s="29" t="s">
        <v>16</v>
      </c>
      <c r="E13" s="30">
        <f t="shared" si="0"/>
        <v>16329.99999999999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61</v>
      </c>
      <c r="B14" s="71">
        <v>65.36</v>
      </c>
      <c r="C14" s="29" t="s">
        <v>7716</v>
      </c>
      <c r="D14" s="29" t="s">
        <v>16</v>
      </c>
      <c r="E14" s="30">
        <f t="shared" si="0"/>
        <v>10522.96</v>
      </c>
      <c r="F14" s="28"/>
      <c r="I14" s="28"/>
      <c r="J14" s="28"/>
      <c r="K14" s="28"/>
    </row>
    <row r="15" spans="1:11" ht="15" customHeight="1" x14ac:dyDescent="0.35">
      <c r="A15" s="29">
        <v>419</v>
      </c>
      <c r="B15" s="71">
        <v>65.44</v>
      </c>
      <c r="C15" s="29" t="s">
        <v>7717</v>
      </c>
      <c r="D15" s="29" t="s">
        <v>16</v>
      </c>
      <c r="E15" s="30">
        <f t="shared" si="0"/>
        <v>27419.36000000000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12</v>
      </c>
      <c r="B16" s="71">
        <v>65.459999999999994</v>
      </c>
      <c r="C16" s="29" t="s">
        <v>7718</v>
      </c>
      <c r="D16" s="29" t="s">
        <v>16</v>
      </c>
      <c r="E16" s="30">
        <f t="shared" si="0"/>
        <v>13877.5199999999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1</v>
      </c>
      <c r="B17" s="71">
        <v>65.44</v>
      </c>
      <c r="C17" s="29" t="s">
        <v>7718</v>
      </c>
      <c r="D17" s="29" t="s">
        <v>16</v>
      </c>
      <c r="E17" s="30">
        <f t="shared" si="0"/>
        <v>8572.6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401</v>
      </c>
      <c r="B18" s="71">
        <v>65.48</v>
      </c>
      <c r="C18" s="29" t="s">
        <v>7719</v>
      </c>
      <c r="D18" s="29" t="s">
        <v>16</v>
      </c>
      <c r="E18" s="30">
        <f t="shared" si="0"/>
        <v>26257.480000000003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35</v>
      </c>
      <c r="B19" s="71">
        <v>65.459999999999994</v>
      </c>
      <c r="C19" s="29" t="s">
        <v>7720</v>
      </c>
      <c r="D19" s="29" t="s">
        <v>16</v>
      </c>
      <c r="E19" s="30">
        <f t="shared" si="0"/>
        <v>28475.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27</v>
      </c>
      <c r="B20" s="71">
        <v>65.5</v>
      </c>
      <c r="C20" s="29" t="s">
        <v>7721</v>
      </c>
      <c r="D20" s="29" t="s">
        <v>16</v>
      </c>
      <c r="E20" s="30">
        <f t="shared" si="0"/>
        <v>21418.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96</v>
      </c>
      <c r="B21" s="71">
        <v>65.48</v>
      </c>
      <c r="C21" s="29" t="s">
        <v>6122</v>
      </c>
      <c r="D21" s="29" t="s">
        <v>16</v>
      </c>
      <c r="E21" s="30">
        <f t="shared" si="0"/>
        <v>12834.0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449</v>
      </c>
      <c r="B22" s="71">
        <v>65.459999999999994</v>
      </c>
      <c r="C22" s="29" t="s">
        <v>7722</v>
      </c>
      <c r="D22" s="29" t="s">
        <v>16</v>
      </c>
      <c r="E22" s="30">
        <f t="shared" si="0"/>
        <v>29391.53999999999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04</v>
      </c>
      <c r="B23" s="71">
        <v>65.44</v>
      </c>
      <c r="C23" s="29" t="s">
        <v>7722</v>
      </c>
      <c r="D23" s="29" t="s">
        <v>16</v>
      </c>
      <c r="E23" s="30">
        <f t="shared" si="0"/>
        <v>13349.7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1</v>
      </c>
      <c r="B24" s="71">
        <v>65.42</v>
      </c>
      <c r="C24" s="29" t="s">
        <v>3878</v>
      </c>
      <c r="D24" s="29" t="s">
        <v>16</v>
      </c>
      <c r="E24" s="30">
        <f t="shared" si="0"/>
        <v>9224.219999999999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4</v>
      </c>
      <c r="B25" s="71">
        <v>65.38</v>
      </c>
      <c r="C25" s="29" t="s">
        <v>7723</v>
      </c>
      <c r="D25" s="29" t="s">
        <v>16</v>
      </c>
      <c r="E25" s="30">
        <f t="shared" si="0"/>
        <v>8107.119999999999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47</v>
      </c>
      <c r="B26" s="71">
        <v>65.34</v>
      </c>
      <c r="C26" s="29" t="s">
        <v>7724</v>
      </c>
      <c r="D26" s="29" t="s">
        <v>16</v>
      </c>
      <c r="E26" s="30">
        <f t="shared" si="0"/>
        <v>3070.9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77</v>
      </c>
      <c r="B27" s="71">
        <v>65.34</v>
      </c>
      <c r="C27" s="29" t="s">
        <v>7724</v>
      </c>
      <c r="D27" s="29" t="s">
        <v>16</v>
      </c>
      <c r="E27" s="30">
        <f t="shared" si="0"/>
        <v>5031.1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03</v>
      </c>
      <c r="B28" s="71">
        <v>65.36</v>
      </c>
      <c r="C28" s="29" t="s">
        <v>7725</v>
      </c>
      <c r="D28" s="29" t="s">
        <v>16</v>
      </c>
      <c r="E28" s="30">
        <f t="shared" si="0"/>
        <v>6732.0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1</v>
      </c>
      <c r="B29" s="71">
        <v>65.36</v>
      </c>
      <c r="C29" s="29" t="s">
        <v>7726</v>
      </c>
      <c r="D29" s="29" t="s">
        <v>16</v>
      </c>
      <c r="E29" s="30">
        <f t="shared" si="0"/>
        <v>1372.5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</v>
      </c>
      <c r="B30" s="71">
        <v>65.34</v>
      </c>
      <c r="C30" s="29" t="s">
        <v>7727</v>
      </c>
      <c r="D30" s="29" t="s">
        <v>16</v>
      </c>
      <c r="E30" s="30">
        <f t="shared" si="0"/>
        <v>65.3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4</v>
      </c>
      <c r="B31" s="71">
        <v>65.36</v>
      </c>
      <c r="C31" s="29" t="s">
        <v>7728</v>
      </c>
      <c r="D31" s="29" t="s">
        <v>16</v>
      </c>
      <c r="E31" s="30">
        <f t="shared" si="0"/>
        <v>8104.6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32</v>
      </c>
      <c r="B32" s="71">
        <v>65.44</v>
      </c>
      <c r="C32" s="29" t="s">
        <v>2343</v>
      </c>
      <c r="D32" s="29" t="s">
        <v>16</v>
      </c>
      <c r="E32" s="30">
        <f t="shared" si="0"/>
        <v>2094.0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10</v>
      </c>
      <c r="B33" s="71">
        <v>65.44</v>
      </c>
      <c r="C33" s="29" t="s">
        <v>2343</v>
      </c>
      <c r="D33" s="29" t="s">
        <v>16</v>
      </c>
      <c r="E33" s="30">
        <f t="shared" si="0"/>
        <v>13742.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</v>
      </c>
      <c r="B34" s="71">
        <v>65.44</v>
      </c>
      <c r="C34" s="29" t="s">
        <v>2343</v>
      </c>
      <c r="D34" s="29" t="s">
        <v>16</v>
      </c>
      <c r="E34" s="30">
        <f t="shared" si="0"/>
        <v>130.8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3</v>
      </c>
      <c r="B35" s="71">
        <v>65.42</v>
      </c>
      <c r="C35" s="29" t="s">
        <v>6608</v>
      </c>
      <c r="D35" s="29" t="s">
        <v>16</v>
      </c>
      <c r="E35" s="30">
        <f t="shared" si="0"/>
        <v>8046.6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3</v>
      </c>
      <c r="B36" s="71">
        <v>65.42</v>
      </c>
      <c r="C36" s="29" t="s">
        <v>2829</v>
      </c>
      <c r="D36" s="29" t="s">
        <v>16</v>
      </c>
      <c r="E36" s="30">
        <f t="shared" si="0"/>
        <v>9355.0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4</v>
      </c>
      <c r="B37" s="71">
        <v>65.400000000000006</v>
      </c>
      <c r="C37" s="29" t="s">
        <v>2830</v>
      </c>
      <c r="D37" s="29" t="s">
        <v>16</v>
      </c>
      <c r="E37" s="30">
        <f t="shared" si="0"/>
        <v>8109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3</v>
      </c>
      <c r="B38" s="71">
        <v>65.239999999999995</v>
      </c>
      <c r="C38" s="29" t="s">
        <v>4815</v>
      </c>
      <c r="D38" s="29" t="s">
        <v>16</v>
      </c>
      <c r="E38" s="30">
        <f t="shared" si="0"/>
        <v>8024.5199999999995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63</v>
      </c>
      <c r="B39" s="71">
        <v>65.239999999999995</v>
      </c>
      <c r="C39" s="29" t="s">
        <v>7729</v>
      </c>
      <c r="D39" s="29" t="s">
        <v>16</v>
      </c>
      <c r="E39" s="30">
        <f t="shared" si="0"/>
        <v>17158.12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4</v>
      </c>
      <c r="B40" s="71">
        <v>65.22</v>
      </c>
      <c r="C40" s="29" t="s">
        <v>7730</v>
      </c>
      <c r="D40" s="29" t="s">
        <v>16</v>
      </c>
      <c r="E40" s="30">
        <f t="shared" si="0"/>
        <v>8087.2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3</v>
      </c>
      <c r="B41" s="71">
        <v>65.2</v>
      </c>
      <c r="C41" s="29" t="s">
        <v>7731</v>
      </c>
      <c r="D41" s="29" t="s">
        <v>16</v>
      </c>
      <c r="E41" s="30">
        <f t="shared" si="0"/>
        <v>8671.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50</v>
      </c>
      <c r="B42" s="71">
        <v>65.180000000000007</v>
      </c>
      <c r="C42" s="29" t="s">
        <v>7732</v>
      </c>
      <c r="D42" s="29" t="s">
        <v>16</v>
      </c>
      <c r="E42" s="30">
        <f t="shared" si="0"/>
        <v>9777.000000000001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2</v>
      </c>
      <c r="B43" s="71">
        <v>65.2</v>
      </c>
      <c r="C43" s="29" t="s">
        <v>2361</v>
      </c>
      <c r="D43" s="29" t="s">
        <v>16</v>
      </c>
      <c r="E43" s="30">
        <f t="shared" si="0"/>
        <v>8606.4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26</v>
      </c>
      <c r="B44" s="71">
        <v>65.2</v>
      </c>
      <c r="C44" s="29" t="s">
        <v>534</v>
      </c>
      <c r="D44" s="29" t="s">
        <v>16</v>
      </c>
      <c r="E44" s="30">
        <f t="shared" si="0"/>
        <v>8215.2000000000007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51</v>
      </c>
      <c r="B45" s="71">
        <v>65.22</v>
      </c>
      <c r="C45" s="29" t="s">
        <v>7733</v>
      </c>
      <c r="D45" s="29" t="s">
        <v>16</v>
      </c>
      <c r="E45" s="30">
        <f t="shared" si="0"/>
        <v>3326.2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61</v>
      </c>
      <c r="B46" s="71">
        <v>65.22</v>
      </c>
      <c r="C46" s="29" t="s">
        <v>4826</v>
      </c>
      <c r="D46" s="29" t="s">
        <v>16</v>
      </c>
      <c r="E46" s="30">
        <f t="shared" si="0"/>
        <v>10500.4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87</v>
      </c>
      <c r="B47" s="71">
        <v>65.319999999999993</v>
      </c>
      <c r="C47" s="29" t="s">
        <v>7734</v>
      </c>
      <c r="D47" s="29" t="s">
        <v>16</v>
      </c>
      <c r="E47" s="30">
        <f t="shared" si="0"/>
        <v>18746.839999999997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27</v>
      </c>
      <c r="B48" s="71">
        <v>65.34</v>
      </c>
      <c r="C48" s="29" t="s">
        <v>3550</v>
      </c>
      <c r="D48" s="29" t="s">
        <v>16</v>
      </c>
      <c r="E48" s="30">
        <f t="shared" si="0"/>
        <v>8298.1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72</v>
      </c>
      <c r="B49" s="71">
        <v>65.319999999999993</v>
      </c>
      <c r="C49" s="29" t="s">
        <v>7735</v>
      </c>
      <c r="D49" s="29" t="s">
        <v>16</v>
      </c>
      <c r="E49" s="30">
        <f t="shared" si="0"/>
        <v>17767.039999999997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95</v>
      </c>
      <c r="B50" s="71">
        <v>65.3</v>
      </c>
      <c r="C50" s="29" t="s">
        <v>7736</v>
      </c>
      <c r="D50" s="29" t="s">
        <v>16</v>
      </c>
      <c r="E50" s="30">
        <f t="shared" si="0"/>
        <v>19263.5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23</v>
      </c>
      <c r="B51" s="71">
        <v>65.319999999999993</v>
      </c>
      <c r="C51" s="29" t="s">
        <v>7737</v>
      </c>
      <c r="D51" s="29" t="s">
        <v>16</v>
      </c>
      <c r="E51" s="30">
        <f t="shared" si="0"/>
        <v>8034.359999999998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69</v>
      </c>
      <c r="B52" s="71">
        <v>65.319999999999993</v>
      </c>
      <c r="C52" s="29" t="s">
        <v>7738</v>
      </c>
      <c r="D52" s="29" t="s">
        <v>16</v>
      </c>
      <c r="E52" s="30">
        <f t="shared" si="0"/>
        <v>17571.07999999999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458</v>
      </c>
      <c r="B53" s="71">
        <v>65.400000000000006</v>
      </c>
      <c r="C53" s="29" t="s">
        <v>7739</v>
      </c>
      <c r="D53" s="29" t="s">
        <v>16</v>
      </c>
      <c r="E53" s="30">
        <f t="shared" si="0"/>
        <v>29953.20000000000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00</v>
      </c>
      <c r="B54" s="71">
        <v>65.38</v>
      </c>
      <c r="C54" s="29" t="s">
        <v>1584</v>
      </c>
      <c r="D54" s="29" t="s">
        <v>16</v>
      </c>
      <c r="E54" s="30">
        <f t="shared" si="0"/>
        <v>1307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81</v>
      </c>
      <c r="B55" s="71">
        <v>65.38</v>
      </c>
      <c r="C55" s="29" t="s">
        <v>1584</v>
      </c>
      <c r="D55" s="29" t="s">
        <v>16</v>
      </c>
      <c r="E55" s="30">
        <f t="shared" si="0"/>
        <v>5295.78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</v>
      </c>
      <c r="B56" s="71">
        <v>65.38</v>
      </c>
      <c r="C56" s="29" t="s">
        <v>1584</v>
      </c>
      <c r="D56" s="29" t="s">
        <v>16</v>
      </c>
      <c r="E56" s="30">
        <f t="shared" si="0"/>
        <v>130.76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53</v>
      </c>
      <c r="B57" s="71">
        <v>65.36</v>
      </c>
      <c r="C57" s="29" t="s">
        <v>7740</v>
      </c>
      <c r="D57" s="29" t="s">
        <v>16</v>
      </c>
      <c r="E57" s="30">
        <f t="shared" si="0"/>
        <v>3464.0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70</v>
      </c>
      <c r="B58" s="71">
        <v>65.36</v>
      </c>
      <c r="C58" s="29" t="s">
        <v>7740</v>
      </c>
      <c r="D58" s="29" t="s">
        <v>16</v>
      </c>
      <c r="E58" s="30">
        <f t="shared" si="0"/>
        <v>4575.2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69</v>
      </c>
      <c r="B59" s="71">
        <v>65.38</v>
      </c>
      <c r="C59" s="29" t="s">
        <v>5596</v>
      </c>
      <c r="D59" s="29" t="s">
        <v>16</v>
      </c>
      <c r="E59" s="30">
        <f t="shared" si="0"/>
        <v>11049.2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304</v>
      </c>
      <c r="B60" s="71">
        <v>65.36</v>
      </c>
      <c r="C60" s="29" t="s">
        <v>7741</v>
      </c>
      <c r="D60" s="29" t="s">
        <v>16</v>
      </c>
      <c r="E60" s="30">
        <f t="shared" si="0"/>
        <v>19869.439999999999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3</v>
      </c>
      <c r="B61" s="71">
        <v>65.34</v>
      </c>
      <c r="C61" s="29" t="s">
        <v>7742</v>
      </c>
      <c r="D61" s="29" t="s">
        <v>16</v>
      </c>
      <c r="E61" s="30">
        <f t="shared" si="0"/>
        <v>8036.820000000000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254</v>
      </c>
      <c r="B62" s="71">
        <v>65.34</v>
      </c>
      <c r="C62" s="29" t="s">
        <v>7743</v>
      </c>
      <c r="D62" s="29" t="s">
        <v>16</v>
      </c>
      <c r="E62" s="30">
        <f t="shared" si="0"/>
        <v>16596.3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82</v>
      </c>
      <c r="B63" s="71">
        <v>65.34</v>
      </c>
      <c r="C63" s="29" t="s">
        <v>7744</v>
      </c>
      <c r="D63" s="29" t="s">
        <v>16</v>
      </c>
      <c r="E63" s="30">
        <f t="shared" si="0"/>
        <v>5357.8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51</v>
      </c>
      <c r="B64" s="71">
        <v>65.34</v>
      </c>
      <c r="C64" s="29" t="s">
        <v>7744</v>
      </c>
      <c r="D64" s="29" t="s">
        <v>16</v>
      </c>
      <c r="E64" s="30">
        <f t="shared" si="0"/>
        <v>3332.34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07</v>
      </c>
      <c r="B65" s="71">
        <v>65.34</v>
      </c>
      <c r="C65" s="29" t="s">
        <v>7745</v>
      </c>
      <c r="D65" s="29" t="s">
        <v>16</v>
      </c>
      <c r="E65" s="30">
        <f t="shared" si="0"/>
        <v>6991.3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23</v>
      </c>
      <c r="B66" s="71">
        <v>65.34</v>
      </c>
      <c r="C66" s="29" t="s">
        <v>7745</v>
      </c>
      <c r="D66" s="29" t="s">
        <v>16</v>
      </c>
      <c r="E66" s="30">
        <f t="shared" si="0"/>
        <v>1502.820000000000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32</v>
      </c>
      <c r="B67" s="71">
        <v>65.319999999999993</v>
      </c>
      <c r="C67" s="29" t="s">
        <v>7746</v>
      </c>
      <c r="D67" s="29" t="s">
        <v>16</v>
      </c>
      <c r="E67" s="30">
        <f t="shared" ref="E67:E130" si="1">A67*B67</f>
        <v>8622.2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48</v>
      </c>
      <c r="B68" s="71">
        <v>65.34</v>
      </c>
      <c r="C68" s="29" t="s">
        <v>7747</v>
      </c>
      <c r="D68" s="29" t="s">
        <v>16</v>
      </c>
      <c r="E68" s="30">
        <f t="shared" si="1"/>
        <v>3136.3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50</v>
      </c>
      <c r="B69" s="71">
        <v>65.38</v>
      </c>
      <c r="C69" s="29" t="s">
        <v>7748</v>
      </c>
      <c r="D69" s="29" t="s">
        <v>16</v>
      </c>
      <c r="E69" s="30">
        <f t="shared" si="1"/>
        <v>9807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5</v>
      </c>
      <c r="B70" s="71">
        <v>65.38</v>
      </c>
      <c r="C70" s="29" t="s">
        <v>7748</v>
      </c>
      <c r="D70" s="29" t="s">
        <v>16</v>
      </c>
      <c r="E70" s="30">
        <f t="shared" si="1"/>
        <v>1634.5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10</v>
      </c>
      <c r="B71" s="71">
        <v>65.36</v>
      </c>
      <c r="C71" s="29" t="s">
        <v>1977</v>
      </c>
      <c r="D71" s="29" t="s">
        <v>16</v>
      </c>
      <c r="E71" s="30">
        <f t="shared" si="1"/>
        <v>7189.6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04</v>
      </c>
      <c r="B72" s="71">
        <v>65.38</v>
      </c>
      <c r="C72" s="29" t="s">
        <v>7749</v>
      </c>
      <c r="D72" s="29" t="s">
        <v>16</v>
      </c>
      <c r="E72" s="30">
        <f t="shared" si="1"/>
        <v>6799.5199999999995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36</v>
      </c>
      <c r="B73" s="71">
        <v>65.38</v>
      </c>
      <c r="C73" s="29" t="s">
        <v>7749</v>
      </c>
      <c r="D73" s="29" t="s">
        <v>16</v>
      </c>
      <c r="E73" s="30">
        <f t="shared" si="1"/>
        <v>2353.679999999999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70</v>
      </c>
      <c r="B74" s="71">
        <v>65.36</v>
      </c>
      <c r="C74" s="29" t="s">
        <v>7750</v>
      </c>
      <c r="D74" s="29" t="s">
        <v>16</v>
      </c>
      <c r="E74" s="30">
        <f t="shared" si="1"/>
        <v>4575.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8</v>
      </c>
      <c r="B75" s="71">
        <v>65.38</v>
      </c>
      <c r="C75" s="29" t="s">
        <v>7751</v>
      </c>
      <c r="D75" s="29" t="s">
        <v>16</v>
      </c>
      <c r="E75" s="30">
        <f t="shared" si="1"/>
        <v>1830.6399999999999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46</v>
      </c>
      <c r="B76" s="71">
        <v>65.38</v>
      </c>
      <c r="C76" s="29" t="s">
        <v>7752</v>
      </c>
      <c r="D76" s="29" t="s">
        <v>16</v>
      </c>
      <c r="E76" s="30">
        <f t="shared" si="1"/>
        <v>9545.4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60</v>
      </c>
      <c r="B77" s="71">
        <v>65.36</v>
      </c>
      <c r="C77" s="29" t="s">
        <v>4845</v>
      </c>
      <c r="D77" s="29" t="s">
        <v>16</v>
      </c>
      <c r="E77" s="30">
        <f t="shared" si="1"/>
        <v>3921.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</v>
      </c>
      <c r="B78" s="71">
        <v>65.44</v>
      </c>
      <c r="C78" s="29" t="s">
        <v>7753</v>
      </c>
      <c r="D78" s="29" t="s">
        <v>16</v>
      </c>
      <c r="E78" s="30">
        <f t="shared" si="1"/>
        <v>785.28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226</v>
      </c>
      <c r="B79" s="71">
        <v>65.44</v>
      </c>
      <c r="C79" s="29" t="s">
        <v>7753</v>
      </c>
      <c r="D79" s="29" t="s">
        <v>16</v>
      </c>
      <c r="E79" s="30">
        <f t="shared" si="1"/>
        <v>14789.439999999999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10</v>
      </c>
      <c r="B80" s="71">
        <v>65.459999999999994</v>
      </c>
      <c r="C80" s="29" t="s">
        <v>7754</v>
      </c>
      <c r="D80" s="29" t="s">
        <v>16</v>
      </c>
      <c r="E80" s="30">
        <f t="shared" si="1"/>
        <v>7200.5999999999995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6</v>
      </c>
      <c r="B81" s="71">
        <v>65.459999999999994</v>
      </c>
      <c r="C81" s="29" t="s">
        <v>7754</v>
      </c>
      <c r="D81" s="29" t="s">
        <v>16</v>
      </c>
      <c r="E81" s="30">
        <f t="shared" si="1"/>
        <v>1047.3599999999999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2</v>
      </c>
      <c r="B82" s="71">
        <v>65.44</v>
      </c>
      <c r="C82" s="29" t="s">
        <v>7755</v>
      </c>
      <c r="D82" s="29" t="s">
        <v>16</v>
      </c>
      <c r="E82" s="30">
        <f t="shared" si="1"/>
        <v>785.2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74</v>
      </c>
      <c r="B83" s="71">
        <v>65.459999999999994</v>
      </c>
      <c r="C83" s="29" t="s">
        <v>7756</v>
      </c>
      <c r="D83" s="29" t="s">
        <v>16</v>
      </c>
      <c r="E83" s="30">
        <f t="shared" si="1"/>
        <v>11390.039999999999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25</v>
      </c>
      <c r="B84" s="71">
        <v>65.459999999999994</v>
      </c>
      <c r="C84" s="29" t="s">
        <v>7757</v>
      </c>
      <c r="D84" s="29" t="s">
        <v>16</v>
      </c>
      <c r="E84" s="30">
        <f t="shared" si="1"/>
        <v>8182.4999999999991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25</v>
      </c>
      <c r="B85" s="71">
        <v>65.44</v>
      </c>
      <c r="C85" s="29" t="s">
        <v>7758</v>
      </c>
      <c r="D85" s="29" t="s">
        <v>16</v>
      </c>
      <c r="E85" s="30">
        <f t="shared" si="1"/>
        <v>8180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2</v>
      </c>
      <c r="B86" s="71">
        <v>65.44</v>
      </c>
      <c r="C86" s="29" t="s">
        <v>2418</v>
      </c>
      <c r="D86" s="29" t="s">
        <v>16</v>
      </c>
      <c r="E86" s="30">
        <f t="shared" si="1"/>
        <v>785.2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2</v>
      </c>
      <c r="B87" s="71">
        <v>65.44</v>
      </c>
      <c r="C87" s="29" t="s">
        <v>2419</v>
      </c>
      <c r="D87" s="29" t="s">
        <v>16</v>
      </c>
      <c r="E87" s="30">
        <f t="shared" si="1"/>
        <v>785.2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6</v>
      </c>
      <c r="B88" s="71">
        <v>65.44</v>
      </c>
      <c r="C88" s="29" t="s">
        <v>7759</v>
      </c>
      <c r="D88" s="29" t="s">
        <v>16</v>
      </c>
      <c r="E88" s="30">
        <f t="shared" si="1"/>
        <v>8245.4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24</v>
      </c>
      <c r="B89" s="71">
        <v>65.44</v>
      </c>
      <c r="C89" s="29" t="s">
        <v>7760</v>
      </c>
      <c r="D89" s="29" t="s">
        <v>16</v>
      </c>
      <c r="E89" s="30">
        <f t="shared" si="1"/>
        <v>8114.5599999999995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26</v>
      </c>
      <c r="B90" s="71">
        <v>65.42</v>
      </c>
      <c r="C90" s="29" t="s">
        <v>7761</v>
      </c>
      <c r="D90" s="29" t="s">
        <v>16</v>
      </c>
      <c r="E90" s="30">
        <f t="shared" si="1"/>
        <v>8242.9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2</v>
      </c>
      <c r="B91" s="71">
        <v>65.44</v>
      </c>
      <c r="C91" s="29" t="s">
        <v>7762</v>
      </c>
      <c r="D91" s="29" t="s">
        <v>16</v>
      </c>
      <c r="E91" s="30">
        <f t="shared" si="1"/>
        <v>785.2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</v>
      </c>
      <c r="B92" s="71">
        <v>65.42</v>
      </c>
      <c r="C92" s="29" t="s">
        <v>7763</v>
      </c>
      <c r="D92" s="29" t="s">
        <v>16</v>
      </c>
      <c r="E92" s="30">
        <f t="shared" si="1"/>
        <v>785.0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2</v>
      </c>
      <c r="B93" s="71">
        <v>65.42</v>
      </c>
      <c r="C93" s="29" t="s">
        <v>3945</v>
      </c>
      <c r="D93" s="29" t="s">
        <v>16</v>
      </c>
      <c r="E93" s="30">
        <f t="shared" si="1"/>
        <v>785.04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2</v>
      </c>
      <c r="B94" s="71">
        <v>65.42</v>
      </c>
      <c r="C94" s="29" t="s">
        <v>2425</v>
      </c>
      <c r="D94" s="29" t="s">
        <v>16</v>
      </c>
      <c r="E94" s="30">
        <f t="shared" si="1"/>
        <v>785.0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2</v>
      </c>
      <c r="B95" s="71">
        <v>65.42</v>
      </c>
      <c r="C95" s="29" t="s">
        <v>2426</v>
      </c>
      <c r="D95" s="29" t="s">
        <v>16</v>
      </c>
      <c r="E95" s="30">
        <f t="shared" si="1"/>
        <v>785.0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2</v>
      </c>
      <c r="B96" s="71">
        <v>65.42</v>
      </c>
      <c r="C96" s="29" t="s">
        <v>2428</v>
      </c>
      <c r="D96" s="29" t="s">
        <v>16</v>
      </c>
      <c r="E96" s="30">
        <f t="shared" si="1"/>
        <v>785.0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2</v>
      </c>
      <c r="B97" s="71">
        <v>65.42</v>
      </c>
      <c r="C97" s="29" t="s">
        <v>6897</v>
      </c>
      <c r="D97" s="29" t="s">
        <v>16</v>
      </c>
      <c r="E97" s="30">
        <f t="shared" si="1"/>
        <v>785.0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99</v>
      </c>
      <c r="B98" s="71">
        <v>65.42</v>
      </c>
      <c r="C98" s="29" t="s">
        <v>6897</v>
      </c>
      <c r="D98" s="29" t="s">
        <v>16</v>
      </c>
      <c r="E98" s="30">
        <f t="shared" si="1"/>
        <v>6476.5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28</v>
      </c>
      <c r="B99" s="71">
        <v>65.400000000000006</v>
      </c>
      <c r="C99" s="29" t="s">
        <v>5164</v>
      </c>
      <c r="D99" s="29" t="s">
        <v>16</v>
      </c>
      <c r="E99" s="30">
        <f t="shared" si="1"/>
        <v>8371.2000000000007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48</v>
      </c>
      <c r="B100" s="71">
        <v>65.400000000000006</v>
      </c>
      <c r="C100" s="29" t="s">
        <v>1991</v>
      </c>
      <c r="D100" s="29" t="s">
        <v>16</v>
      </c>
      <c r="E100" s="30">
        <f t="shared" si="1"/>
        <v>9679.2000000000007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64</v>
      </c>
      <c r="B101" s="71">
        <v>65.34</v>
      </c>
      <c r="C101" s="29" t="s">
        <v>7764</v>
      </c>
      <c r="D101" s="29" t="s">
        <v>16</v>
      </c>
      <c r="E101" s="30">
        <f t="shared" si="1"/>
        <v>10715.7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3</v>
      </c>
      <c r="B102" s="71">
        <v>65.28</v>
      </c>
      <c r="C102" s="29" t="s">
        <v>7765</v>
      </c>
      <c r="D102" s="29" t="s">
        <v>16</v>
      </c>
      <c r="E102" s="30">
        <f t="shared" si="1"/>
        <v>8029.4400000000005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4</v>
      </c>
      <c r="B103" s="71">
        <v>65.28</v>
      </c>
      <c r="C103" s="29" t="s">
        <v>7766</v>
      </c>
      <c r="D103" s="29" t="s">
        <v>16</v>
      </c>
      <c r="E103" s="30">
        <f t="shared" si="1"/>
        <v>8747.5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00</v>
      </c>
      <c r="B104" s="71">
        <v>65.260000000000005</v>
      </c>
      <c r="C104" s="29" t="s">
        <v>7767</v>
      </c>
      <c r="D104" s="29" t="s">
        <v>16</v>
      </c>
      <c r="E104" s="30">
        <f t="shared" si="1"/>
        <v>6526.0000000000009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4</v>
      </c>
      <c r="B105" s="71">
        <v>65.260000000000005</v>
      </c>
      <c r="C105" s="29" t="s">
        <v>7767</v>
      </c>
      <c r="D105" s="29" t="s">
        <v>16</v>
      </c>
      <c r="E105" s="30">
        <f t="shared" si="1"/>
        <v>1566.240000000000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27</v>
      </c>
      <c r="B106" s="71">
        <v>65.3</v>
      </c>
      <c r="C106" s="29" t="s">
        <v>7768</v>
      </c>
      <c r="D106" s="29" t="s">
        <v>16</v>
      </c>
      <c r="E106" s="30">
        <f t="shared" si="1"/>
        <v>8293.1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1</v>
      </c>
      <c r="B107" s="71">
        <v>65.319999999999993</v>
      </c>
      <c r="C107" s="29" t="s">
        <v>7769</v>
      </c>
      <c r="D107" s="29" t="s">
        <v>16</v>
      </c>
      <c r="E107" s="30">
        <f t="shared" si="1"/>
        <v>1371.719999999999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02</v>
      </c>
      <c r="B108" s="71">
        <v>65.319999999999993</v>
      </c>
      <c r="C108" s="29" t="s">
        <v>7769</v>
      </c>
      <c r="D108" s="29" t="s">
        <v>16</v>
      </c>
      <c r="E108" s="30">
        <f t="shared" si="1"/>
        <v>6662.639999999999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23</v>
      </c>
      <c r="B109" s="71">
        <v>65.28</v>
      </c>
      <c r="C109" s="29" t="s">
        <v>7770</v>
      </c>
      <c r="D109" s="29" t="s">
        <v>16</v>
      </c>
      <c r="E109" s="30">
        <f t="shared" si="1"/>
        <v>8029.4400000000005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</v>
      </c>
      <c r="B110" s="71">
        <v>65.260000000000005</v>
      </c>
      <c r="C110" s="29" t="s">
        <v>7771</v>
      </c>
      <c r="D110" s="29" t="s">
        <v>16</v>
      </c>
      <c r="E110" s="30">
        <f t="shared" si="1"/>
        <v>65.260000000000005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2</v>
      </c>
      <c r="B111" s="71">
        <v>65.260000000000005</v>
      </c>
      <c r="C111" s="29" t="s">
        <v>7771</v>
      </c>
      <c r="D111" s="29" t="s">
        <v>16</v>
      </c>
      <c r="E111" s="30">
        <f t="shared" si="1"/>
        <v>7961.7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5</v>
      </c>
      <c r="B112" s="71">
        <v>65.28</v>
      </c>
      <c r="C112" s="29" t="s">
        <v>7772</v>
      </c>
      <c r="D112" s="29" t="s">
        <v>16</v>
      </c>
      <c r="E112" s="30">
        <f t="shared" si="1"/>
        <v>8160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38</v>
      </c>
      <c r="B113" s="71">
        <v>65.260000000000005</v>
      </c>
      <c r="C113" s="29" t="s">
        <v>6204</v>
      </c>
      <c r="D113" s="29" t="s">
        <v>16</v>
      </c>
      <c r="E113" s="30">
        <f t="shared" si="1"/>
        <v>9005.88000000000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358</v>
      </c>
      <c r="B114" s="71">
        <v>65.44</v>
      </c>
      <c r="C114" s="29" t="s">
        <v>7773</v>
      </c>
      <c r="D114" s="29" t="s">
        <v>16</v>
      </c>
      <c r="E114" s="30">
        <f t="shared" si="1"/>
        <v>23427.5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392</v>
      </c>
      <c r="B115" s="71">
        <v>65.42</v>
      </c>
      <c r="C115" s="29" t="s">
        <v>7773</v>
      </c>
      <c r="D115" s="29" t="s">
        <v>16</v>
      </c>
      <c r="E115" s="30">
        <f t="shared" si="1"/>
        <v>25644.639999999999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50</v>
      </c>
      <c r="B116" s="71">
        <v>65.42</v>
      </c>
      <c r="C116" s="29" t="s">
        <v>5191</v>
      </c>
      <c r="D116" s="29" t="s">
        <v>16</v>
      </c>
      <c r="E116" s="30">
        <f t="shared" si="1"/>
        <v>9813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3</v>
      </c>
      <c r="B117" s="71">
        <v>65.42</v>
      </c>
      <c r="C117" s="29" t="s">
        <v>1225</v>
      </c>
      <c r="D117" s="29" t="s">
        <v>16</v>
      </c>
      <c r="E117" s="30">
        <f t="shared" si="1"/>
        <v>8046.6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</v>
      </c>
      <c r="B118" s="71">
        <v>65.42</v>
      </c>
      <c r="C118" s="29" t="s">
        <v>7774</v>
      </c>
      <c r="D118" s="29" t="s">
        <v>16</v>
      </c>
      <c r="E118" s="30">
        <f t="shared" si="1"/>
        <v>130.84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8</v>
      </c>
      <c r="B119" s="71">
        <v>65.42</v>
      </c>
      <c r="C119" s="29" t="s">
        <v>7774</v>
      </c>
      <c r="D119" s="29" t="s">
        <v>16</v>
      </c>
      <c r="E119" s="30">
        <f t="shared" si="1"/>
        <v>8373.76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34</v>
      </c>
      <c r="B120" s="71">
        <v>65.459999999999994</v>
      </c>
      <c r="C120" s="29" t="s">
        <v>7775</v>
      </c>
      <c r="D120" s="29" t="s">
        <v>16</v>
      </c>
      <c r="E120" s="30">
        <f t="shared" si="1"/>
        <v>8771.64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29</v>
      </c>
      <c r="B121" s="71">
        <v>65.459999999999994</v>
      </c>
      <c r="C121" s="29" t="s">
        <v>7776</v>
      </c>
      <c r="D121" s="29" t="s">
        <v>16</v>
      </c>
      <c r="E121" s="30">
        <f t="shared" si="1"/>
        <v>8444.3399999999983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</v>
      </c>
      <c r="B122" s="71">
        <v>65.44</v>
      </c>
      <c r="C122" s="29" t="s">
        <v>7777</v>
      </c>
      <c r="D122" s="29" t="s">
        <v>16</v>
      </c>
      <c r="E122" s="30">
        <f t="shared" si="1"/>
        <v>785.2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13</v>
      </c>
      <c r="B123" s="71">
        <v>65.44</v>
      </c>
      <c r="C123" s="29" t="s">
        <v>7777</v>
      </c>
      <c r="D123" s="29" t="s">
        <v>16</v>
      </c>
      <c r="E123" s="30">
        <f t="shared" si="1"/>
        <v>7394.7199999999993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23</v>
      </c>
      <c r="B124" s="71">
        <v>65.38</v>
      </c>
      <c r="C124" s="29" t="s">
        <v>7778</v>
      </c>
      <c r="D124" s="29" t="s">
        <v>16</v>
      </c>
      <c r="E124" s="30">
        <f t="shared" si="1"/>
        <v>8041.7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49</v>
      </c>
      <c r="B125" s="71">
        <v>65.36</v>
      </c>
      <c r="C125" s="29" t="s">
        <v>2484</v>
      </c>
      <c r="D125" s="29" t="s">
        <v>16</v>
      </c>
      <c r="E125" s="30">
        <f t="shared" si="1"/>
        <v>3202.64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75</v>
      </c>
      <c r="B126" s="71">
        <v>65.36</v>
      </c>
      <c r="C126" s="29" t="s">
        <v>2484</v>
      </c>
      <c r="D126" s="29" t="s">
        <v>16</v>
      </c>
      <c r="E126" s="30">
        <f t="shared" si="1"/>
        <v>4902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73</v>
      </c>
      <c r="B127" s="71">
        <v>65.38</v>
      </c>
      <c r="C127" s="29" t="s">
        <v>7779</v>
      </c>
      <c r="D127" s="29" t="s">
        <v>16</v>
      </c>
      <c r="E127" s="30">
        <f t="shared" si="1"/>
        <v>4772.74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58</v>
      </c>
      <c r="B128" s="71">
        <v>65.38</v>
      </c>
      <c r="C128" s="29" t="s">
        <v>7779</v>
      </c>
      <c r="D128" s="29" t="s">
        <v>16</v>
      </c>
      <c r="E128" s="30">
        <f t="shared" si="1"/>
        <v>3792.04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06</v>
      </c>
      <c r="B129" s="71">
        <v>65.5</v>
      </c>
      <c r="C129" s="29" t="s">
        <v>7780</v>
      </c>
      <c r="D129" s="29" t="s">
        <v>16</v>
      </c>
      <c r="E129" s="30">
        <f t="shared" si="1"/>
        <v>6943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07</v>
      </c>
      <c r="B130" s="71">
        <v>65.5</v>
      </c>
      <c r="C130" s="29" t="s">
        <v>7780</v>
      </c>
      <c r="D130" s="29" t="s">
        <v>16</v>
      </c>
      <c r="E130" s="30">
        <f t="shared" si="1"/>
        <v>7008.5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50</v>
      </c>
      <c r="B131" s="71">
        <v>65.48</v>
      </c>
      <c r="C131" s="29" t="s">
        <v>2501</v>
      </c>
      <c r="D131" s="29" t="s">
        <v>16</v>
      </c>
      <c r="E131" s="30">
        <f t="shared" ref="E131:E194" si="2">A131*B131</f>
        <v>16370.000000000002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75</v>
      </c>
      <c r="B132" s="71">
        <v>65.48</v>
      </c>
      <c r="C132" s="29" t="s">
        <v>2501</v>
      </c>
      <c r="D132" s="29" t="s">
        <v>16</v>
      </c>
      <c r="E132" s="30">
        <f t="shared" si="2"/>
        <v>4911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61</v>
      </c>
      <c r="B133" s="71">
        <v>65.5</v>
      </c>
      <c r="C133" s="29" t="s">
        <v>7781</v>
      </c>
      <c r="D133" s="29" t="s">
        <v>16</v>
      </c>
      <c r="E133" s="30">
        <f t="shared" si="2"/>
        <v>10545.5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9</v>
      </c>
      <c r="B134" s="71">
        <v>65.48</v>
      </c>
      <c r="C134" s="29" t="s">
        <v>7781</v>
      </c>
      <c r="D134" s="29" t="s">
        <v>16</v>
      </c>
      <c r="E134" s="30">
        <f t="shared" si="2"/>
        <v>1244.1200000000001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57</v>
      </c>
      <c r="B135" s="71">
        <v>65.48</v>
      </c>
      <c r="C135" s="29" t="s">
        <v>7781</v>
      </c>
      <c r="D135" s="29" t="s">
        <v>16</v>
      </c>
      <c r="E135" s="30">
        <f t="shared" si="2"/>
        <v>10280.3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3</v>
      </c>
      <c r="B136" s="71">
        <v>65.48</v>
      </c>
      <c r="C136" s="29" t="s">
        <v>7781</v>
      </c>
      <c r="D136" s="29" t="s">
        <v>16</v>
      </c>
      <c r="E136" s="30">
        <f t="shared" si="2"/>
        <v>196.4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38</v>
      </c>
      <c r="B137" s="71">
        <v>65.459999999999994</v>
      </c>
      <c r="C137" s="29" t="s">
        <v>7781</v>
      </c>
      <c r="D137" s="29" t="s">
        <v>16</v>
      </c>
      <c r="E137" s="30">
        <f t="shared" si="2"/>
        <v>9033.4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23</v>
      </c>
      <c r="B138" s="71">
        <v>65.400000000000006</v>
      </c>
      <c r="C138" s="29" t="s">
        <v>3270</v>
      </c>
      <c r="D138" s="29" t="s">
        <v>16</v>
      </c>
      <c r="E138" s="30">
        <f t="shared" si="2"/>
        <v>8044.2000000000007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51</v>
      </c>
      <c r="B139" s="71">
        <v>65.319999999999993</v>
      </c>
      <c r="C139" s="29" t="s">
        <v>3638</v>
      </c>
      <c r="D139" s="29" t="s">
        <v>16</v>
      </c>
      <c r="E139" s="30">
        <f t="shared" si="2"/>
        <v>9863.3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3</v>
      </c>
      <c r="B140" s="71">
        <v>65.34</v>
      </c>
      <c r="C140" s="29" t="s">
        <v>7782</v>
      </c>
      <c r="D140" s="29" t="s">
        <v>16</v>
      </c>
      <c r="E140" s="30">
        <f t="shared" si="2"/>
        <v>8036.820000000000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9</v>
      </c>
      <c r="B141" s="71">
        <v>65.319999999999993</v>
      </c>
      <c r="C141" s="29" t="s">
        <v>7783</v>
      </c>
      <c r="D141" s="29" t="s">
        <v>16</v>
      </c>
      <c r="E141" s="30">
        <f t="shared" si="2"/>
        <v>9079.48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24</v>
      </c>
      <c r="B142" s="71">
        <v>65.36</v>
      </c>
      <c r="C142" s="29" t="s">
        <v>7784</v>
      </c>
      <c r="D142" s="29" t="s">
        <v>16</v>
      </c>
      <c r="E142" s="30">
        <f t="shared" si="2"/>
        <v>8104.6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5</v>
      </c>
      <c r="B143" s="71">
        <v>65.34</v>
      </c>
      <c r="C143" s="29" t="s">
        <v>7785</v>
      </c>
      <c r="D143" s="29" t="s">
        <v>16</v>
      </c>
      <c r="E143" s="30">
        <f t="shared" si="2"/>
        <v>8167.5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32</v>
      </c>
      <c r="B144" s="71">
        <v>65.3</v>
      </c>
      <c r="C144" s="29" t="s">
        <v>7786</v>
      </c>
      <c r="D144" s="29" t="s">
        <v>16</v>
      </c>
      <c r="E144" s="30">
        <f t="shared" si="2"/>
        <v>8619.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32</v>
      </c>
      <c r="B145" s="71">
        <v>65.28</v>
      </c>
      <c r="C145" s="29" t="s">
        <v>3281</v>
      </c>
      <c r="D145" s="29" t="s">
        <v>16</v>
      </c>
      <c r="E145" s="30">
        <f t="shared" si="2"/>
        <v>8616.9600000000009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8</v>
      </c>
      <c r="B146" s="71">
        <v>65.2</v>
      </c>
      <c r="C146" s="29" t="s">
        <v>7787</v>
      </c>
      <c r="D146" s="29" t="s">
        <v>16</v>
      </c>
      <c r="E146" s="30">
        <f t="shared" si="2"/>
        <v>8345.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23</v>
      </c>
      <c r="B147" s="71">
        <v>65.2</v>
      </c>
      <c r="C147" s="29" t="s">
        <v>283</v>
      </c>
      <c r="D147" s="29" t="s">
        <v>16</v>
      </c>
      <c r="E147" s="30">
        <f t="shared" si="2"/>
        <v>8019.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72</v>
      </c>
      <c r="B148" s="71">
        <v>65.239999999999995</v>
      </c>
      <c r="C148" s="29" t="s">
        <v>7788</v>
      </c>
      <c r="D148" s="29" t="s">
        <v>16</v>
      </c>
      <c r="E148" s="30">
        <f t="shared" si="2"/>
        <v>11221.279999999999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23</v>
      </c>
      <c r="B149" s="71">
        <v>65.22</v>
      </c>
      <c r="C149" s="29" t="s">
        <v>5991</v>
      </c>
      <c r="D149" s="29" t="s">
        <v>16</v>
      </c>
      <c r="E149" s="30">
        <f t="shared" si="2"/>
        <v>8022.0599999999995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24</v>
      </c>
      <c r="B150" s="71">
        <v>65.260000000000005</v>
      </c>
      <c r="C150" s="29" t="s">
        <v>7789</v>
      </c>
      <c r="D150" s="29" t="s">
        <v>16</v>
      </c>
      <c r="E150" s="30">
        <f t="shared" si="2"/>
        <v>8092.2400000000007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24</v>
      </c>
      <c r="B151" s="71">
        <v>65.34</v>
      </c>
      <c r="C151" s="29" t="s">
        <v>7790</v>
      </c>
      <c r="D151" s="29" t="s">
        <v>16</v>
      </c>
      <c r="E151" s="30">
        <f t="shared" si="2"/>
        <v>8102.160000000000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45</v>
      </c>
      <c r="B152" s="71">
        <v>65.319999999999993</v>
      </c>
      <c r="C152" s="29" t="s">
        <v>7791</v>
      </c>
      <c r="D152" s="29" t="s">
        <v>16</v>
      </c>
      <c r="E152" s="30">
        <f t="shared" si="2"/>
        <v>9471.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73</v>
      </c>
      <c r="B153" s="71">
        <v>65.3</v>
      </c>
      <c r="C153" s="29" t="s">
        <v>7792</v>
      </c>
      <c r="D153" s="29" t="s">
        <v>16</v>
      </c>
      <c r="E153" s="30">
        <f t="shared" si="2"/>
        <v>17826.899999999998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81</v>
      </c>
      <c r="B154" s="71">
        <v>65.28</v>
      </c>
      <c r="C154" s="29" t="s">
        <v>7792</v>
      </c>
      <c r="D154" s="29" t="s">
        <v>16</v>
      </c>
      <c r="E154" s="30">
        <f t="shared" si="2"/>
        <v>5287.68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73</v>
      </c>
      <c r="B155" s="71">
        <v>65.28</v>
      </c>
      <c r="C155" s="29" t="s">
        <v>7792</v>
      </c>
      <c r="D155" s="29" t="s">
        <v>16</v>
      </c>
      <c r="E155" s="30">
        <f t="shared" si="2"/>
        <v>4765.4400000000005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1</v>
      </c>
      <c r="B156" s="71">
        <v>65.34</v>
      </c>
      <c r="C156" s="29" t="s">
        <v>7793</v>
      </c>
      <c r="D156" s="29" t="s">
        <v>16</v>
      </c>
      <c r="E156" s="30">
        <f t="shared" si="2"/>
        <v>8559.5400000000009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6</v>
      </c>
      <c r="B157" s="71">
        <v>65.42</v>
      </c>
      <c r="C157" s="29" t="s">
        <v>7794</v>
      </c>
      <c r="D157" s="29" t="s">
        <v>16</v>
      </c>
      <c r="E157" s="30">
        <f t="shared" si="2"/>
        <v>8242.92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36</v>
      </c>
      <c r="B158" s="71">
        <v>65.36</v>
      </c>
      <c r="C158" s="29" t="s">
        <v>7795</v>
      </c>
      <c r="D158" s="29" t="s">
        <v>16</v>
      </c>
      <c r="E158" s="30">
        <f t="shared" si="2"/>
        <v>8888.9599999999991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24</v>
      </c>
      <c r="B159" s="71">
        <v>65.34</v>
      </c>
      <c r="C159" s="29" t="s">
        <v>7796</v>
      </c>
      <c r="D159" s="29" t="s">
        <v>16</v>
      </c>
      <c r="E159" s="30">
        <f t="shared" si="2"/>
        <v>8102.1600000000008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24</v>
      </c>
      <c r="B160" s="71">
        <v>65.319999999999993</v>
      </c>
      <c r="C160" s="29" t="s">
        <v>7796</v>
      </c>
      <c r="D160" s="29" t="s">
        <v>16</v>
      </c>
      <c r="E160" s="30">
        <f t="shared" si="2"/>
        <v>8099.679999999999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23</v>
      </c>
      <c r="B161" s="71">
        <v>65.319999999999993</v>
      </c>
      <c r="C161" s="29" t="s">
        <v>7797</v>
      </c>
      <c r="D161" s="29" t="s">
        <v>16</v>
      </c>
      <c r="E161" s="30">
        <f t="shared" si="2"/>
        <v>8034.359999999998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7</v>
      </c>
      <c r="B162" s="71">
        <v>65.34</v>
      </c>
      <c r="C162" s="29" t="s">
        <v>7798</v>
      </c>
      <c r="D162" s="29" t="s">
        <v>16</v>
      </c>
      <c r="E162" s="30">
        <f t="shared" si="2"/>
        <v>8298.1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31</v>
      </c>
      <c r="B163" s="71">
        <v>65.319999999999993</v>
      </c>
      <c r="C163" s="29" t="s">
        <v>7799</v>
      </c>
      <c r="D163" s="29" t="s">
        <v>16</v>
      </c>
      <c r="E163" s="30">
        <f t="shared" si="2"/>
        <v>8556.9199999999983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6</v>
      </c>
      <c r="B164" s="71">
        <v>65.3</v>
      </c>
      <c r="C164" s="29" t="s">
        <v>7800</v>
      </c>
      <c r="D164" s="29" t="s">
        <v>16</v>
      </c>
      <c r="E164" s="30">
        <f t="shared" si="2"/>
        <v>8227.7999999999993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5</v>
      </c>
      <c r="B165" s="71">
        <v>65.3</v>
      </c>
      <c r="C165" s="29" t="s">
        <v>7801</v>
      </c>
      <c r="D165" s="29" t="s">
        <v>16</v>
      </c>
      <c r="E165" s="30">
        <f t="shared" si="2"/>
        <v>8162.5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37</v>
      </c>
      <c r="B166" s="71">
        <v>65.400000000000006</v>
      </c>
      <c r="C166" s="29" t="s">
        <v>7802</v>
      </c>
      <c r="D166" s="29" t="s">
        <v>16</v>
      </c>
      <c r="E166" s="30">
        <f t="shared" si="2"/>
        <v>8959.8000000000011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7</v>
      </c>
      <c r="B167" s="71">
        <v>65.38</v>
      </c>
      <c r="C167" s="29" t="s">
        <v>7803</v>
      </c>
      <c r="D167" s="29" t="s">
        <v>16</v>
      </c>
      <c r="E167" s="30">
        <f t="shared" si="2"/>
        <v>8303.2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3</v>
      </c>
      <c r="B168" s="71">
        <v>65.36</v>
      </c>
      <c r="C168" s="29" t="s">
        <v>4360</v>
      </c>
      <c r="D168" s="29" t="s">
        <v>16</v>
      </c>
      <c r="E168" s="30">
        <f t="shared" si="2"/>
        <v>8039.2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6</v>
      </c>
      <c r="B169" s="71">
        <v>65.34</v>
      </c>
      <c r="C169" s="29" t="s">
        <v>7804</v>
      </c>
      <c r="D169" s="29" t="s">
        <v>16</v>
      </c>
      <c r="E169" s="30">
        <f t="shared" si="2"/>
        <v>8232.8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23</v>
      </c>
      <c r="B170" s="71">
        <v>65.319999999999993</v>
      </c>
      <c r="C170" s="29" t="s">
        <v>7804</v>
      </c>
      <c r="D170" s="29" t="s">
        <v>16</v>
      </c>
      <c r="E170" s="30">
        <f t="shared" si="2"/>
        <v>8034.359999999998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3</v>
      </c>
      <c r="B171" s="71">
        <v>65.3</v>
      </c>
      <c r="C171" s="29" t="s">
        <v>7805</v>
      </c>
      <c r="D171" s="29" t="s">
        <v>16</v>
      </c>
      <c r="E171" s="30">
        <f t="shared" si="2"/>
        <v>8031.9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39</v>
      </c>
      <c r="B172" s="71">
        <v>65.319999999999993</v>
      </c>
      <c r="C172" s="29" t="s">
        <v>6973</v>
      </c>
      <c r="D172" s="29" t="s">
        <v>16</v>
      </c>
      <c r="E172" s="30">
        <f t="shared" si="2"/>
        <v>9079.4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3</v>
      </c>
      <c r="B173" s="71">
        <v>65.319999999999993</v>
      </c>
      <c r="C173" s="29" t="s">
        <v>7806</v>
      </c>
      <c r="D173" s="29" t="s">
        <v>16</v>
      </c>
      <c r="E173" s="30">
        <f t="shared" si="2"/>
        <v>8034.3599999999988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26</v>
      </c>
      <c r="B174" s="71">
        <v>65.36</v>
      </c>
      <c r="C174" s="29" t="s">
        <v>7807</v>
      </c>
      <c r="D174" s="29" t="s">
        <v>16</v>
      </c>
      <c r="E174" s="30">
        <f t="shared" si="2"/>
        <v>8235.3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7</v>
      </c>
      <c r="B175" s="71">
        <v>65.42</v>
      </c>
      <c r="C175" s="29" t="s">
        <v>7808</v>
      </c>
      <c r="D175" s="29" t="s">
        <v>16</v>
      </c>
      <c r="E175" s="30">
        <f t="shared" si="2"/>
        <v>8308.3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33</v>
      </c>
      <c r="B176" s="71">
        <v>65.38</v>
      </c>
      <c r="C176" s="29" t="s">
        <v>7809</v>
      </c>
      <c r="D176" s="29" t="s">
        <v>16</v>
      </c>
      <c r="E176" s="30">
        <f t="shared" si="2"/>
        <v>8695.5399999999991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26</v>
      </c>
      <c r="B177" s="71">
        <v>65.319999999999993</v>
      </c>
      <c r="C177" s="29" t="s">
        <v>7810</v>
      </c>
      <c r="D177" s="29" t="s">
        <v>16</v>
      </c>
      <c r="E177" s="30">
        <f t="shared" si="2"/>
        <v>8230.3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46</v>
      </c>
      <c r="B178" s="71">
        <v>65.28</v>
      </c>
      <c r="C178" s="29" t="s">
        <v>7811</v>
      </c>
      <c r="D178" s="29" t="s">
        <v>16</v>
      </c>
      <c r="E178" s="30">
        <f t="shared" si="2"/>
        <v>3002.8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86</v>
      </c>
      <c r="B179" s="71">
        <v>65.28</v>
      </c>
      <c r="C179" s="29" t="s">
        <v>7811</v>
      </c>
      <c r="D179" s="29" t="s">
        <v>16</v>
      </c>
      <c r="E179" s="30">
        <f t="shared" si="2"/>
        <v>5614.08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5</v>
      </c>
      <c r="B180" s="71">
        <v>65.34</v>
      </c>
      <c r="C180" s="29" t="s">
        <v>7812</v>
      </c>
      <c r="D180" s="29" t="s">
        <v>16</v>
      </c>
      <c r="E180" s="30">
        <f t="shared" si="2"/>
        <v>8167.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9</v>
      </c>
      <c r="B181" s="71">
        <v>65.38</v>
      </c>
      <c r="C181" s="29" t="s">
        <v>6295</v>
      </c>
      <c r="D181" s="29" t="s">
        <v>16</v>
      </c>
      <c r="E181" s="30">
        <f t="shared" si="2"/>
        <v>8434.0199999999986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51</v>
      </c>
      <c r="B182" s="71">
        <v>65.400000000000006</v>
      </c>
      <c r="C182" s="29" t="s">
        <v>7813</v>
      </c>
      <c r="D182" s="29" t="s">
        <v>16</v>
      </c>
      <c r="E182" s="30">
        <f t="shared" si="2"/>
        <v>3335.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73</v>
      </c>
      <c r="B183" s="71">
        <v>65.400000000000006</v>
      </c>
      <c r="C183" s="29" t="s">
        <v>7813</v>
      </c>
      <c r="D183" s="29" t="s">
        <v>16</v>
      </c>
      <c r="E183" s="30">
        <f t="shared" si="2"/>
        <v>4774.2000000000007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71</v>
      </c>
      <c r="B184" s="71">
        <v>65.260000000000005</v>
      </c>
      <c r="C184" s="29" t="s">
        <v>369</v>
      </c>
      <c r="D184" s="29" t="s">
        <v>16</v>
      </c>
      <c r="E184" s="30">
        <f t="shared" si="2"/>
        <v>4633.4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58</v>
      </c>
      <c r="B185" s="71">
        <v>65.260000000000005</v>
      </c>
      <c r="C185" s="29" t="s">
        <v>369</v>
      </c>
      <c r="D185" s="29" t="s">
        <v>16</v>
      </c>
      <c r="E185" s="30">
        <f t="shared" si="2"/>
        <v>3785.0800000000004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56</v>
      </c>
      <c r="B186" s="71">
        <v>65.42</v>
      </c>
      <c r="C186" s="29" t="s">
        <v>7814</v>
      </c>
      <c r="D186" s="29" t="s">
        <v>16</v>
      </c>
      <c r="E186" s="30">
        <f t="shared" si="2"/>
        <v>3663.5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67</v>
      </c>
      <c r="B187" s="71">
        <v>65.42</v>
      </c>
      <c r="C187" s="29" t="s">
        <v>7814</v>
      </c>
      <c r="D187" s="29" t="s">
        <v>16</v>
      </c>
      <c r="E187" s="30">
        <f t="shared" si="2"/>
        <v>4383.1400000000003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44</v>
      </c>
      <c r="B188" s="71">
        <v>65.42</v>
      </c>
      <c r="C188" s="29" t="s">
        <v>1758</v>
      </c>
      <c r="D188" s="29" t="s">
        <v>16</v>
      </c>
      <c r="E188" s="30">
        <f t="shared" si="2"/>
        <v>2878.48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80</v>
      </c>
      <c r="B189" s="71">
        <v>65.42</v>
      </c>
      <c r="C189" s="29" t="s">
        <v>1758</v>
      </c>
      <c r="D189" s="29" t="s">
        <v>16</v>
      </c>
      <c r="E189" s="30">
        <f t="shared" si="2"/>
        <v>5233.600000000000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5</v>
      </c>
      <c r="B190" s="71">
        <v>65.459999999999994</v>
      </c>
      <c r="C190" s="29" t="s">
        <v>7815</v>
      </c>
      <c r="D190" s="29" t="s">
        <v>16</v>
      </c>
      <c r="E190" s="30">
        <f t="shared" si="2"/>
        <v>8182.4999999999991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24</v>
      </c>
      <c r="B191" s="71">
        <v>65.44</v>
      </c>
      <c r="C191" s="29" t="s">
        <v>1761</v>
      </c>
      <c r="D191" s="29" t="s">
        <v>16</v>
      </c>
      <c r="E191" s="30">
        <f t="shared" si="2"/>
        <v>8114.5599999999995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5</v>
      </c>
      <c r="B192" s="71">
        <v>65.459999999999994</v>
      </c>
      <c r="C192" s="29" t="s">
        <v>7816</v>
      </c>
      <c r="D192" s="29" t="s">
        <v>16</v>
      </c>
      <c r="E192" s="30">
        <f t="shared" si="2"/>
        <v>8182.499999999999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23</v>
      </c>
      <c r="B193" s="71">
        <v>65.44</v>
      </c>
      <c r="C193" s="29" t="s">
        <v>2125</v>
      </c>
      <c r="D193" s="29" t="s">
        <v>16</v>
      </c>
      <c r="E193" s="30">
        <f t="shared" si="2"/>
        <v>8049.12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37</v>
      </c>
      <c r="B194" s="71">
        <v>65.42</v>
      </c>
      <c r="C194" s="29" t="s">
        <v>7817</v>
      </c>
      <c r="D194" s="29" t="s">
        <v>16</v>
      </c>
      <c r="E194" s="30">
        <f t="shared" si="2"/>
        <v>8962.5400000000009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24</v>
      </c>
      <c r="B195" s="71">
        <v>65.38</v>
      </c>
      <c r="C195" s="29" t="s">
        <v>7818</v>
      </c>
      <c r="D195" s="29" t="s">
        <v>16</v>
      </c>
      <c r="E195" s="30">
        <f t="shared" ref="E195:E258" si="3">A195*B195</f>
        <v>8107.119999999999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25</v>
      </c>
      <c r="B196" s="71">
        <v>65.48</v>
      </c>
      <c r="C196" s="29" t="s">
        <v>7819</v>
      </c>
      <c r="D196" s="29" t="s">
        <v>16</v>
      </c>
      <c r="E196" s="30">
        <f t="shared" si="3"/>
        <v>8185.0000000000009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48</v>
      </c>
      <c r="B197" s="71">
        <v>65.48</v>
      </c>
      <c r="C197" s="29" t="s">
        <v>7820</v>
      </c>
      <c r="D197" s="29" t="s">
        <v>16</v>
      </c>
      <c r="E197" s="30">
        <f t="shared" si="3"/>
        <v>3143.0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76</v>
      </c>
      <c r="B198" s="71">
        <v>65.48</v>
      </c>
      <c r="C198" s="29" t="s">
        <v>7820</v>
      </c>
      <c r="D198" s="29" t="s">
        <v>16</v>
      </c>
      <c r="E198" s="30">
        <f t="shared" si="3"/>
        <v>4976.480000000000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23</v>
      </c>
      <c r="B199" s="71">
        <v>65.599999999999994</v>
      </c>
      <c r="C199" s="29" t="s">
        <v>6464</v>
      </c>
      <c r="D199" s="29" t="s">
        <v>16</v>
      </c>
      <c r="E199" s="30">
        <f t="shared" si="3"/>
        <v>8068.7999999999993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37</v>
      </c>
      <c r="B200" s="71">
        <v>65.72</v>
      </c>
      <c r="C200" s="29" t="s">
        <v>5313</v>
      </c>
      <c r="D200" s="29" t="s">
        <v>16</v>
      </c>
      <c r="E200" s="30">
        <f t="shared" si="3"/>
        <v>2431.64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03</v>
      </c>
      <c r="B201" s="71">
        <v>65.72</v>
      </c>
      <c r="C201" s="29" t="s">
        <v>5313</v>
      </c>
      <c r="D201" s="29" t="s">
        <v>16</v>
      </c>
      <c r="E201" s="30">
        <f t="shared" si="3"/>
        <v>6769.1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24</v>
      </c>
      <c r="B202" s="71">
        <v>65.739999999999995</v>
      </c>
      <c r="C202" s="29" t="s">
        <v>7821</v>
      </c>
      <c r="D202" s="29" t="s">
        <v>16</v>
      </c>
      <c r="E202" s="30">
        <f t="shared" si="3"/>
        <v>8151.7599999999993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36</v>
      </c>
      <c r="B203" s="71">
        <v>65.64</v>
      </c>
      <c r="C203" s="29" t="s">
        <v>7822</v>
      </c>
      <c r="D203" s="29" t="s">
        <v>16</v>
      </c>
      <c r="E203" s="30">
        <f t="shared" si="3"/>
        <v>8927.0400000000009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53</v>
      </c>
      <c r="B204" s="71">
        <v>65.7</v>
      </c>
      <c r="C204" s="29" t="s">
        <v>7823</v>
      </c>
      <c r="D204" s="29" t="s">
        <v>16</v>
      </c>
      <c r="E204" s="30">
        <f t="shared" si="3"/>
        <v>3482.100000000000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72</v>
      </c>
      <c r="B205" s="71">
        <v>65.7</v>
      </c>
      <c r="C205" s="29" t="s">
        <v>7823</v>
      </c>
      <c r="D205" s="29" t="s">
        <v>16</v>
      </c>
      <c r="E205" s="30">
        <f t="shared" si="3"/>
        <v>4730.4000000000005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5</v>
      </c>
      <c r="B206" s="71">
        <v>65.680000000000007</v>
      </c>
      <c r="C206" s="29" t="s">
        <v>7824</v>
      </c>
      <c r="D206" s="29" t="s">
        <v>16</v>
      </c>
      <c r="E206" s="30">
        <f t="shared" si="3"/>
        <v>8210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6</v>
      </c>
      <c r="B207" s="71">
        <v>65.680000000000007</v>
      </c>
      <c r="C207" s="29" t="s">
        <v>6763</v>
      </c>
      <c r="D207" s="29" t="s">
        <v>16</v>
      </c>
      <c r="E207" s="30">
        <f t="shared" si="3"/>
        <v>8275.6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3</v>
      </c>
      <c r="B208" s="71">
        <v>65.72</v>
      </c>
      <c r="C208" s="29" t="s">
        <v>7825</v>
      </c>
      <c r="D208" s="29" t="s">
        <v>16</v>
      </c>
      <c r="E208" s="30">
        <f t="shared" si="3"/>
        <v>8083.5599999999995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23</v>
      </c>
      <c r="B209" s="71">
        <v>65.7</v>
      </c>
      <c r="C209" s="29" t="s">
        <v>7826</v>
      </c>
      <c r="D209" s="29" t="s">
        <v>16</v>
      </c>
      <c r="E209" s="30">
        <f t="shared" si="3"/>
        <v>8081.1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24</v>
      </c>
      <c r="B210" s="71">
        <v>65.64</v>
      </c>
      <c r="C210" s="29" t="s">
        <v>7827</v>
      </c>
      <c r="D210" s="29" t="s">
        <v>16</v>
      </c>
      <c r="E210" s="30">
        <f t="shared" si="3"/>
        <v>8139.3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23</v>
      </c>
      <c r="B211" s="71">
        <v>65.62</v>
      </c>
      <c r="C211" s="29" t="s">
        <v>7827</v>
      </c>
      <c r="D211" s="29" t="s">
        <v>16</v>
      </c>
      <c r="E211" s="30">
        <f t="shared" si="3"/>
        <v>8071.26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81</v>
      </c>
      <c r="B212" s="71">
        <v>65.84</v>
      </c>
      <c r="C212" s="29" t="s">
        <v>666</v>
      </c>
      <c r="D212" s="29" t="s">
        <v>16</v>
      </c>
      <c r="E212" s="30">
        <f t="shared" si="3"/>
        <v>11917.0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25</v>
      </c>
      <c r="B213" s="71">
        <v>65.819999999999993</v>
      </c>
      <c r="C213" s="29" t="s">
        <v>666</v>
      </c>
      <c r="D213" s="29" t="s">
        <v>16</v>
      </c>
      <c r="E213" s="30">
        <f t="shared" si="3"/>
        <v>8227.5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34</v>
      </c>
      <c r="B214" s="71">
        <v>65.8</v>
      </c>
      <c r="C214" s="29" t="s">
        <v>666</v>
      </c>
      <c r="D214" s="29" t="s">
        <v>16</v>
      </c>
      <c r="E214" s="30">
        <f t="shared" si="3"/>
        <v>8817.1999999999989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75</v>
      </c>
      <c r="B215" s="71">
        <v>65.8</v>
      </c>
      <c r="C215" s="29" t="s">
        <v>2623</v>
      </c>
      <c r="D215" s="29" t="s">
        <v>16</v>
      </c>
      <c r="E215" s="30">
        <f t="shared" si="3"/>
        <v>493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60</v>
      </c>
      <c r="B216" s="71">
        <v>65.8</v>
      </c>
      <c r="C216" s="29" t="s">
        <v>2623</v>
      </c>
      <c r="D216" s="29" t="s">
        <v>16</v>
      </c>
      <c r="E216" s="30">
        <f t="shared" si="3"/>
        <v>394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70</v>
      </c>
      <c r="B217" s="71">
        <v>65.760000000000005</v>
      </c>
      <c r="C217" s="29" t="s">
        <v>7828</v>
      </c>
      <c r="D217" s="29" t="s">
        <v>16</v>
      </c>
      <c r="E217" s="30">
        <f t="shared" si="3"/>
        <v>11179.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54</v>
      </c>
      <c r="B218" s="71">
        <v>65.739999999999995</v>
      </c>
      <c r="C218" s="29" t="s">
        <v>7829</v>
      </c>
      <c r="D218" s="29" t="s">
        <v>16</v>
      </c>
      <c r="E218" s="30">
        <f t="shared" si="3"/>
        <v>10123.95999999999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75</v>
      </c>
      <c r="B219" s="71">
        <v>65.739999999999995</v>
      </c>
      <c r="C219" s="29" t="s">
        <v>974</v>
      </c>
      <c r="D219" s="29" t="s">
        <v>16</v>
      </c>
      <c r="E219" s="30">
        <f t="shared" si="3"/>
        <v>4930.5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17</v>
      </c>
      <c r="B220" s="71">
        <v>65.739999999999995</v>
      </c>
      <c r="C220" s="29" t="s">
        <v>974</v>
      </c>
      <c r="D220" s="29" t="s">
        <v>16</v>
      </c>
      <c r="E220" s="30">
        <f t="shared" si="3"/>
        <v>7691.579999999999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49</v>
      </c>
      <c r="B221" s="71">
        <v>65.72</v>
      </c>
      <c r="C221" s="29" t="s">
        <v>974</v>
      </c>
      <c r="D221" s="29" t="s">
        <v>16</v>
      </c>
      <c r="E221" s="30">
        <f t="shared" si="3"/>
        <v>9792.2800000000007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55</v>
      </c>
      <c r="B222" s="71">
        <v>65.760000000000005</v>
      </c>
      <c r="C222" s="29" t="s">
        <v>7830</v>
      </c>
      <c r="D222" s="29" t="s">
        <v>16</v>
      </c>
      <c r="E222" s="30">
        <f t="shared" si="3"/>
        <v>10192.800000000001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63</v>
      </c>
      <c r="B223" s="71">
        <v>65.760000000000005</v>
      </c>
      <c r="C223" s="29" t="s">
        <v>3371</v>
      </c>
      <c r="D223" s="29" t="s">
        <v>16</v>
      </c>
      <c r="E223" s="30">
        <f t="shared" si="3"/>
        <v>10718.880000000001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24</v>
      </c>
      <c r="B224" s="71">
        <v>65.739999999999995</v>
      </c>
      <c r="C224" s="29" t="s">
        <v>3371</v>
      </c>
      <c r="D224" s="29" t="s">
        <v>16</v>
      </c>
      <c r="E224" s="30">
        <f t="shared" si="3"/>
        <v>8151.7599999999993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86</v>
      </c>
      <c r="B225" s="71">
        <v>65.680000000000007</v>
      </c>
      <c r="C225" s="29" t="s">
        <v>7831</v>
      </c>
      <c r="D225" s="29" t="s">
        <v>16</v>
      </c>
      <c r="E225" s="30">
        <f t="shared" si="3"/>
        <v>12216.480000000001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7</v>
      </c>
      <c r="B226" s="71">
        <v>65.739999999999995</v>
      </c>
      <c r="C226" s="29" t="s">
        <v>6467</v>
      </c>
      <c r="D226" s="29" t="s">
        <v>16</v>
      </c>
      <c r="E226" s="30">
        <f t="shared" si="3"/>
        <v>8348.9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31</v>
      </c>
      <c r="B227" s="71">
        <v>65.760000000000005</v>
      </c>
      <c r="C227" s="29" t="s">
        <v>7832</v>
      </c>
      <c r="D227" s="29" t="s">
        <v>16</v>
      </c>
      <c r="E227" s="30">
        <f t="shared" si="3"/>
        <v>8614.5600000000013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56</v>
      </c>
      <c r="B228" s="71">
        <v>65.739999999999995</v>
      </c>
      <c r="C228" s="29" t="s">
        <v>7833</v>
      </c>
      <c r="D228" s="29" t="s">
        <v>16</v>
      </c>
      <c r="E228" s="30">
        <f t="shared" si="3"/>
        <v>10255.43999999999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82</v>
      </c>
      <c r="B229" s="71">
        <v>65.72</v>
      </c>
      <c r="C229" s="29" t="s">
        <v>2627</v>
      </c>
      <c r="D229" s="29" t="s">
        <v>16</v>
      </c>
      <c r="E229" s="30">
        <f t="shared" si="3"/>
        <v>11961.039999999999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418</v>
      </c>
      <c r="B230" s="71">
        <v>65.739999999999995</v>
      </c>
      <c r="C230" s="29" t="s">
        <v>7834</v>
      </c>
      <c r="D230" s="29" t="s">
        <v>16</v>
      </c>
      <c r="E230" s="30">
        <f t="shared" si="3"/>
        <v>27479.319999999996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78</v>
      </c>
      <c r="B231" s="71">
        <v>65.72</v>
      </c>
      <c r="C231" s="29" t="s">
        <v>7835</v>
      </c>
      <c r="D231" s="29" t="s">
        <v>16</v>
      </c>
      <c r="E231" s="30">
        <f t="shared" si="3"/>
        <v>11698.1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85</v>
      </c>
      <c r="B232" s="71">
        <v>65.7</v>
      </c>
      <c r="C232" s="29" t="s">
        <v>7836</v>
      </c>
      <c r="D232" s="29" t="s">
        <v>16</v>
      </c>
      <c r="E232" s="30">
        <f t="shared" si="3"/>
        <v>12154.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26</v>
      </c>
      <c r="B233" s="71">
        <v>65.680000000000007</v>
      </c>
      <c r="C233" s="29" t="s">
        <v>4429</v>
      </c>
      <c r="D233" s="29" t="s">
        <v>16</v>
      </c>
      <c r="E233" s="30">
        <f t="shared" si="3"/>
        <v>8275.6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24</v>
      </c>
      <c r="B234" s="71">
        <v>65.680000000000007</v>
      </c>
      <c r="C234" s="29" t="s">
        <v>7837</v>
      </c>
      <c r="D234" s="29" t="s">
        <v>16</v>
      </c>
      <c r="E234" s="30">
        <f t="shared" si="3"/>
        <v>8144.3200000000006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28</v>
      </c>
      <c r="B235" s="71">
        <v>65.66</v>
      </c>
      <c r="C235" s="64" t="s">
        <v>7838</v>
      </c>
      <c r="D235" s="64" t="s">
        <v>16</v>
      </c>
      <c r="E235" s="30">
        <f t="shared" si="3"/>
        <v>14970.4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34</v>
      </c>
      <c r="B236" s="71">
        <v>65.680000000000007</v>
      </c>
      <c r="C236" s="64" t="s">
        <v>7839</v>
      </c>
      <c r="D236" s="64" t="s">
        <v>16</v>
      </c>
      <c r="E236" s="30">
        <f t="shared" si="3"/>
        <v>8801.120000000000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80</v>
      </c>
      <c r="B237" s="71">
        <v>65.66</v>
      </c>
      <c r="C237" s="64" t="s">
        <v>2632</v>
      </c>
      <c r="D237" s="64" t="s">
        <v>16</v>
      </c>
      <c r="E237" s="30">
        <f t="shared" si="3"/>
        <v>11818.8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23</v>
      </c>
      <c r="B238" s="71">
        <v>65.62</v>
      </c>
      <c r="C238" s="64" t="s">
        <v>5337</v>
      </c>
      <c r="D238" s="64" t="s">
        <v>16</v>
      </c>
      <c r="E238" s="30">
        <f t="shared" si="3"/>
        <v>8071.2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42</v>
      </c>
      <c r="B239" s="71">
        <v>65.599999999999994</v>
      </c>
      <c r="C239" s="64" t="s">
        <v>5337</v>
      </c>
      <c r="D239" s="64" t="s">
        <v>16</v>
      </c>
      <c r="E239" s="30">
        <f t="shared" si="3"/>
        <v>15875.199999999999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81</v>
      </c>
      <c r="B240" s="71">
        <v>65.62</v>
      </c>
      <c r="C240" s="64" t="s">
        <v>7840</v>
      </c>
      <c r="D240" s="64" t="s">
        <v>16</v>
      </c>
      <c r="E240" s="30">
        <f t="shared" si="3"/>
        <v>11877.220000000001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27</v>
      </c>
      <c r="B241" s="71">
        <v>65.66</v>
      </c>
      <c r="C241" s="64" t="s">
        <v>7008</v>
      </c>
      <c r="D241" s="64" t="s">
        <v>16</v>
      </c>
      <c r="E241" s="30">
        <f t="shared" si="3"/>
        <v>8338.82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27</v>
      </c>
      <c r="B242" s="71">
        <v>65.64</v>
      </c>
      <c r="C242" s="64" t="s">
        <v>7009</v>
      </c>
      <c r="D242" s="64" t="s">
        <v>16</v>
      </c>
      <c r="E242" s="30">
        <f t="shared" si="3"/>
        <v>8336.2800000000007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24</v>
      </c>
      <c r="B243" s="71">
        <v>65.599999999999994</v>
      </c>
      <c r="C243" s="64" t="s">
        <v>3104</v>
      </c>
      <c r="D243" s="64" t="s">
        <v>16</v>
      </c>
      <c r="E243" s="30">
        <f t="shared" si="3"/>
        <v>8134.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</v>
      </c>
      <c r="B244" s="71">
        <v>65.599999999999994</v>
      </c>
      <c r="C244" s="64" t="s">
        <v>3104</v>
      </c>
      <c r="D244" s="64" t="s">
        <v>16</v>
      </c>
      <c r="E244" s="30">
        <f t="shared" si="3"/>
        <v>65.599999999999994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97</v>
      </c>
      <c r="B245" s="71">
        <v>65.62</v>
      </c>
      <c r="C245" s="64" t="s">
        <v>7841</v>
      </c>
      <c r="D245" s="64" t="s">
        <v>16</v>
      </c>
      <c r="E245" s="30">
        <f t="shared" si="3"/>
        <v>6365.14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9</v>
      </c>
      <c r="B246" s="71">
        <v>65.62</v>
      </c>
      <c r="C246" s="64" t="s">
        <v>7841</v>
      </c>
      <c r="D246" s="64" t="s">
        <v>16</v>
      </c>
      <c r="E246" s="30">
        <f t="shared" si="3"/>
        <v>1902.9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24</v>
      </c>
      <c r="B247" s="71">
        <v>65.62</v>
      </c>
      <c r="C247" s="64" t="s">
        <v>7842</v>
      </c>
      <c r="D247" s="64" t="s">
        <v>16</v>
      </c>
      <c r="E247" s="30">
        <f t="shared" si="3"/>
        <v>8136.880000000001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24</v>
      </c>
      <c r="B248" s="71">
        <v>65.64</v>
      </c>
      <c r="C248" s="64" t="s">
        <v>7843</v>
      </c>
      <c r="D248" s="64" t="s">
        <v>16</v>
      </c>
      <c r="E248" s="30">
        <f t="shared" si="3"/>
        <v>8139.36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29</v>
      </c>
      <c r="B249" s="71">
        <v>65.64</v>
      </c>
      <c r="C249" s="64" t="s">
        <v>2641</v>
      </c>
      <c r="D249" s="64" t="s">
        <v>16</v>
      </c>
      <c r="E249" s="30">
        <f t="shared" si="3"/>
        <v>8467.5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36</v>
      </c>
      <c r="B250" s="71">
        <v>65.58</v>
      </c>
      <c r="C250" s="64" t="s">
        <v>4985</v>
      </c>
      <c r="D250" s="64" t="s">
        <v>16</v>
      </c>
      <c r="E250" s="30">
        <f t="shared" si="3"/>
        <v>2360.8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90</v>
      </c>
      <c r="B251" s="71">
        <v>65.58</v>
      </c>
      <c r="C251" s="64" t="s">
        <v>4985</v>
      </c>
      <c r="D251" s="64" t="s">
        <v>16</v>
      </c>
      <c r="E251" s="30">
        <f t="shared" si="3"/>
        <v>5902.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51</v>
      </c>
      <c r="B252" s="71">
        <v>65.62</v>
      </c>
      <c r="C252" s="64" t="s">
        <v>7844</v>
      </c>
      <c r="D252" s="64" t="s">
        <v>16</v>
      </c>
      <c r="E252" s="30">
        <f t="shared" si="3"/>
        <v>9908.620000000000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82</v>
      </c>
      <c r="B253" s="71">
        <v>65.599999999999994</v>
      </c>
      <c r="C253" s="64" t="s">
        <v>1801</v>
      </c>
      <c r="D253" s="64" t="s">
        <v>16</v>
      </c>
      <c r="E253" s="30">
        <f t="shared" si="3"/>
        <v>11939.199999999999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48</v>
      </c>
      <c r="B254" s="71">
        <v>65.58</v>
      </c>
      <c r="C254" s="64" t="s">
        <v>7845</v>
      </c>
      <c r="D254" s="64" t="s">
        <v>16</v>
      </c>
      <c r="E254" s="30">
        <f t="shared" si="3"/>
        <v>9705.84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49</v>
      </c>
      <c r="B255" s="71">
        <v>65.540000000000006</v>
      </c>
      <c r="C255" s="64" t="s">
        <v>7846</v>
      </c>
      <c r="D255" s="64" t="s">
        <v>16</v>
      </c>
      <c r="E255" s="30">
        <f t="shared" si="3"/>
        <v>9765.4600000000009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53</v>
      </c>
      <c r="B256" s="71">
        <v>65.62</v>
      </c>
      <c r="C256" s="64" t="s">
        <v>2644</v>
      </c>
      <c r="D256" s="64" t="s">
        <v>16</v>
      </c>
      <c r="E256" s="30">
        <f t="shared" si="3"/>
        <v>10039.8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24</v>
      </c>
      <c r="B257" s="71">
        <v>65.599999999999994</v>
      </c>
      <c r="C257" s="64" t="s">
        <v>4154</v>
      </c>
      <c r="D257" s="64" t="s">
        <v>16</v>
      </c>
      <c r="E257" s="30">
        <f t="shared" si="3"/>
        <v>8134.4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59</v>
      </c>
      <c r="B258" s="71">
        <v>65.599999999999994</v>
      </c>
      <c r="C258" s="64" t="s">
        <v>7847</v>
      </c>
      <c r="D258" s="64" t="s">
        <v>16</v>
      </c>
      <c r="E258" s="30">
        <f t="shared" si="3"/>
        <v>3870.3999999999996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85</v>
      </c>
      <c r="B259" s="71">
        <v>65.599999999999994</v>
      </c>
      <c r="C259" s="64" t="s">
        <v>7847</v>
      </c>
      <c r="D259" s="64" t="s">
        <v>16</v>
      </c>
      <c r="E259" s="30">
        <f t="shared" ref="E259:E322" si="4">A259*B259</f>
        <v>5575.9999999999991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33</v>
      </c>
      <c r="B260" s="71">
        <v>65.599999999999994</v>
      </c>
      <c r="C260" s="64" t="s">
        <v>7848</v>
      </c>
      <c r="D260" s="64" t="s">
        <v>16</v>
      </c>
      <c r="E260" s="30">
        <f t="shared" si="4"/>
        <v>8724.7999999999993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3</v>
      </c>
      <c r="B261" s="71">
        <v>65.58</v>
      </c>
      <c r="C261" s="64" t="s">
        <v>7848</v>
      </c>
      <c r="D261" s="64" t="s">
        <v>16</v>
      </c>
      <c r="E261" s="30">
        <f t="shared" si="4"/>
        <v>8066.34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24</v>
      </c>
      <c r="B262" s="71">
        <v>65.58</v>
      </c>
      <c r="C262" s="64" t="s">
        <v>447</v>
      </c>
      <c r="D262" s="64" t="s">
        <v>16</v>
      </c>
      <c r="E262" s="30">
        <f t="shared" si="4"/>
        <v>8131.9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78</v>
      </c>
      <c r="B263" s="71">
        <v>65.599999999999994</v>
      </c>
      <c r="C263" s="64" t="s">
        <v>7849</v>
      </c>
      <c r="D263" s="64" t="s">
        <v>16</v>
      </c>
      <c r="E263" s="30">
        <f t="shared" si="4"/>
        <v>5116.7999999999993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48</v>
      </c>
      <c r="B264" s="71">
        <v>65.599999999999994</v>
      </c>
      <c r="C264" s="64" t="s">
        <v>7849</v>
      </c>
      <c r="D264" s="64" t="s">
        <v>16</v>
      </c>
      <c r="E264" s="30">
        <f t="shared" si="4"/>
        <v>3148.7999999999997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04</v>
      </c>
      <c r="B265" s="71">
        <v>65.64</v>
      </c>
      <c r="C265" s="64" t="s">
        <v>3111</v>
      </c>
      <c r="D265" s="64" t="s">
        <v>16</v>
      </c>
      <c r="E265" s="30">
        <f t="shared" si="4"/>
        <v>13390.5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58</v>
      </c>
      <c r="B266" s="71">
        <v>65.62</v>
      </c>
      <c r="C266" s="64" t="s">
        <v>3111</v>
      </c>
      <c r="D266" s="64" t="s">
        <v>16</v>
      </c>
      <c r="E266" s="30">
        <f t="shared" si="4"/>
        <v>10367.960000000001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61</v>
      </c>
      <c r="B267" s="71">
        <v>65.64</v>
      </c>
      <c r="C267" s="64" t="s">
        <v>4162</v>
      </c>
      <c r="D267" s="64" t="s">
        <v>16</v>
      </c>
      <c r="E267" s="30">
        <f t="shared" si="4"/>
        <v>4004.04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62</v>
      </c>
      <c r="B268" s="71">
        <v>65.64</v>
      </c>
      <c r="C268" s="64" t="s">
        <v>4162</v>
      </c>
      <c r="D268" s="64" t="s">
        <v>16</v>
      </c>
      <c r="E268" s="30">
        <f t="shared" si="4"/>
        <v>4069.68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24</v>
      </c>
      <c r="B269" s="71">
        <v>65.62</v>
      </c>
      <c r="C269" s="64" t="s">
        <v>7850</v>
      </c>
      <c r="D269" s="64" t="s">
        <v>16</v>
      </c>
      <c r="E269" s="30">
        <f t="shared" si="4"/>
        <v>8136.880000000001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18</v>
      </c>
      <c r="B270" s="71">
        <v>65.64</v>
      </c>
      <c r="C270" s="64" t="s">
        <v>1811</v>
      </c>
      <c r="D270" s="64" t="s">
        <v>16</v>
      </c>
      <c r="E270" s="30">
        <f t="shared" si="4"/>
        <v>14309.5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70</v>
      </c>
      <c r="B271" s="71">
        <v>65.739999999999995</v>
      </c>
      <c r="C271" s="64" t="s">
        <v>7851</v>
      </c>
      <c r="D271" s="64" t="s">
        <v>16</v>
      </c>
      <c r="E271" s="30">
        <f t="shared" si="4"/>
        <v>11175.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6</v>
      </c>
      <c r="B272" s="71">
        <v>65.760000000000005</v>
      </c>
      <c r="C272" s="64" t="s">
        <v>3394</v>
      </c>
      <c r="D272" s="64" t="s">
        <v>16</v>
      </c>
      <c r="E272" s="30">
        <f t="shared" si="4"/>
        <v>8285.76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53</v>
      </c>
      <c r="B273" s="71">
        <v>65.760000000000005</v>
      </c>
      <c r="C273" s="64" t="s">
        <v>7852</v>
      </c>
      <c r="D273" s="64" t="s">
        <v>16</v>
      </c>
      <c r="E273" s="30">
        <f t="shared" si="4"/>
        <v>10061.280000000001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96</v>
      </c>
      <c r="B274" s="71">
        <v>65.760000000000005</v>
      </c>
      <c r="C274" s="64" t="s">
        <v>1815</v>
      </c>
      <c r="D274" s="64" t="s">
        <v>16</v>
      </c>
      <c r="E274" s="30">
        <f t="shared" si="4"/>
        <v>12888.960000000001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18</v>
      </c>
      <c r="B275" s="71">
        <v>65.739999999999995</v>
      </c>
      <c r="C275" s="64" t="s">
        <v>6354</v>
      </c>
      <c r="D275" s="64" t="s">
        <v>16</v>
      </c>
      <c r="E275" s="30">
        <f t="shared" si="4"/>
        <v>7757.3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37</v>
      </c>
      <c r="B276" s="71">
        <v>65.739999999999995</v>
      </c>
      <c r="C276" s="64" t="s">
        <v>6354</v>
      </c>
      <c r="D276" s="64" t="s">
        <v>16</v>
      </c>
      <c r="E276" s="30">
        <f t="shared" si="4"/>
        <v>2432.3799999999997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29</v>
      </c>
      <c r="B277" s="71">
        <v>65.78</v>
      </c>
      <c r="C277" s="64" t="s">
        <v>7853</v>
      </c>
      <c r="D277" s="64" t="s">
        <v>16</v>
      </c>
      <c r="E277" s="30">
        <f t="shared" si="4"/>
        <v>8485.620000000000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63</v>
      </c>
      <c r="B278" s="71">
        <v>65.760000000000005</v>
      </c>
      <c r="C278" s="64" t="s">
        <v>7853</v>
      </c>
      <c r="D278" s="64" t="s">
        <v>16</v>
      </c>
      <c r="E278" s="30">
        <f t="shared" si="4"/>
        <v>4142.88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83</v>
      </c>
      <c r="B279" s="71">
        <v>65.760000000000005</v>
      </c>
      <c r="C279" s="64" t="s">
        <v>2662</v>
      </c>
      <c r="D279" s="64" t="s">
        <v>16</v>
      </c>
      <c r="E279" s="30">
        <f t="shared" si="4"/>
        <v>12034.08000000000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25</v>
      </c>
      <c r="B280" s="71">
        <v>65.8</v>
      </c>
      <c r="C280" s="64" t="s">
        <v>7854</v>
      </c>
      <c r="D280" s="64" t="s">
        <v>16</v>
      </c>
      <c r="E280" s="30">
        <f t="shared" si="4"/>
        <v>8225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5</v>
      </c>
      <c r="B281" s="71">
        <v>65.78</v>
      </c>
      <c r="C281" s="64" t="s">
        <v>7855</v>
      </c>
      <c r="D281" s="64" t="s">
        <v>16</v>
      </c>
      <c r="E281" s="30">
        <f t="shared" si="4"/>
        <v>8222.5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77</v>
      </c>
      <c r="B282" s="71">
        <v>65.78</v>
      </c>
      <c r="C282" s="64" t="s">
        <v>2664</v>
      </c>
      <c r="D282" s="64" t="s">
        <v>16</v>
      </c>
      <c r="E282" s="30">
        <f t="shared" si="4"/>
        <v>5065.060000000000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46</v>
      </c>
      <c r="B283" s="71">
        <v>65.78</v>
      </c>
      <c r="C283" s="64" t="s">
        <v>2664</v>
      </c>
      <c r="D283" s="64" t="s">
        <v>16</v>
      </c>
      <c r="E283" s="30">
        <f t="shared" si="4"/>
        <v>3025.8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31</v>
      </c>
      <c r="B284" s="71">
        <v>65.78</v>
      </c>
      <c r="C284" s="64" t="s">
        <v>7856</v>
      </c>
      <c r="D284" s="64" t="s">
        <v>16</v>
      </c>
      <c r="E284" s="30">
        <f t="shared" si="4"/>
        <v>8617.18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23</v>
      </c>
      <c r="B285" s="71">
        <v>65.78</v>
      </c>
      <c r="C285" s="64" t="s">
        <v>1823</v>
      </c>
      <c r="D285" s="64" t="s">
        <v>16</v>
      </c>
      <c r="E285" s="30">
        <f t="shared" si="4"/>
        <v>8090.9400000000005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29</v>
      </c>
      <c r="B286" s="71">
        <v>65.760000000000005</v>
      </c>
      <c r="C286" s="64" t="s">
        <v>7857</v>
      </c>
      <c r="D286" s="64" t="s">
        <v>16</v>
      </c>
      <c r="E286" s="30">
        <f t="shared" si="4"/>
        <v>8483.0400000000009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50</v>
      </c>
      <c r="B287" s="71">
        <v>65.680000000000007</v>
      </c>
      <c r="C287" s="64" t="s">
        <v>7858</v>
      </c>
      <c r="D287" s="64" t="s">
        <v>16</v>
      </c>
      <c r="E287" s="30">
        <f t="shared" si="4"/>
        <v>3284.0000000000005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23</v>
      </c>
      <c r="B288" s="71">
        <v>65.680000000000007</v>
      </c>
      <c r="C288" s="64" t="s">
        <v>7265</v>
      </c>
      <c r="D288" s="64" t="s">
        <v>16</v>
      </c>
      <c r="E288" s="30">
        <f t="shared" si="4"/>
        <v>1510.64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79</v>
      </c>
      <c r="B289" s="71">
        <v>65.680000000000007</v>
      </c>
      <c r="C289" s="64" t="s">
        <v>7265</v>
      </c>
      <c r="D289" s="64" t="s">
        <v>16</v>
      </c>
      <c r="E289" s="30">
        <f t="shared" si="4"/>
        <v>5188.72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2</v>
      </c>
      <c r="B290" s="71">
        <v>65.72</v>
      </c>
      <c r="C290" s="64" t="s">
        <v>997</v>
      </c>
      <c r="D290" s="64" t="s">
        <v>16</v>
      </c>
      <c r="E290" s="30">
        <f t="shared" si="4"/>
        <v>8675.039999999999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25</v>
      </c>
      <c r="B291" s="71">
        <v>65.7</v>
      </c>
      <c r="C291" s="64" t="s">
        <v>997</v>
      </c>
      <c r="D291" s="64" t="s">
        <v>16</v>
      </c>
      <c r="E291" s="30">
        <f t="shared" si="4"/>
        <v>8212.5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3</v>
      </c>
      <c r="B292" s="71">
        <v>65.8</v>
      </c>
      <c r="C292" s="64" t="s">
        <v>7859</v>
      </c>
      <c r="D292" s="64" t="s">
        <v>16</v>
      </c>
      <c r="E292" s="30">
        <f t="shared" si="4"/>
        <v>8093.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34</v>
      </c>
      <c r="B293" s="71">
        <v>65.78</v>
      </c>
      <c r="C293" s="64" t="s">
        <v>7676</v>
      </c>
      <c r="D293" s="64" t="s">
        <v>16</v>
      </c>
      <c r="E293" s="30">
        <f t="shared" si="4"/>
        <v>8814.52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69</v>
      </c>
      <c r="B294" s="71">
        <v>65.760000000000005</v>
      </c>
      <c r="C294" s="64" t="s">
        <v>7860</v>
      </c>
      <c r="D294" s="64" t="s">
        <v>16</v>
      </c>
      <c r="E294" s="30">
        <f t="shared" si="4"/>
        <v>11113.44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47</v>
      </c>
      <c r="B295" s="71">
        <v>65.739999999999995</v>
      </c>
      <c r="C295" s="64" t="s">
        <v>7860</v>
      </c>
      <c r="D295" s="64" t="s">
        <v>16</v>
      </c>
      <c r="E295" s="30">
        <f t="shared" si="4"/>
        <v>9663.779999999998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80</v>
      </c>
      <c r="B296" s="71">
        <v>65.739999999999995</v>
      </c>
      <c r="C296" s="64" t="s">
        <v>4187</v>
      </c>
      <c r="D296" s="64" t="s">
        <v>16</v>
      </c>
      <c r="E296" s="30">
        <f t="shared" si="4"/>
        <v>11833.199999999999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40</v>
      </c>
      <c r="B297" s="71">
        <v>65.7</v>
      </c>
      <c r="C297" s="64" t="s">
        <v>6090</v>
      </c>
      <c r="D297" s="64" t="s">
        <v>16</v>
      </c>
      <c r="E297" s="30">
        <f t="shared" si="4"/>
        <v>9198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7</v>
      </c>
      <c r="B298" s="71">
        <v>65.599999999999994</v>
      </c>
      <c r="C298" s="64" t="s">
        <v>1009</v>
      </c>
      <c r="D298" s="64" t="s">
        <v>16</v>
      </c>
      <c r="E298" s="30">
        <f t="shared" si="4"/>
        <v>8987.1999999999989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31</v>
      </c>
      <c r="B299" s="71">
        <v>65.58</v>
      </c>
      <c r="C299" s="64" t="s">
        <v>1009</v>
      </c>
      <c r="D299" s="64" t="s">
        <v>16</v>
      </c>
      <c r="E299" s="30">
        <f t="shared" si="4"/>
        <v>8590.9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26</v>
      </c>
      <c r="B300" s="71">
        <v>65.66</v>
      </c>
      <c r="C300" s="64" t="s">
        <v>7861</v>
      </c>
      <c r="D300" s="64" t="s">
        <v>16</v>
      </c>
      <c r="E300" s="30">
        <f t="shared" si="4"/>
        <v>8273.16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31</v>
      </c>
      <c r="B301" s="71">
        <v>65.680000000000007</v>
      </c>
      <c r="C301" s="64" t="s">
        <v>6370</v>
      </c>
      <c r="D301" s="64" t="s">
        <v>16</v>
      </c>
      <c r="E301" s="30">
        <f t="shared" si="4"/>
        <v>8604.0800000000017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23</v>
      </c>
      <c r="B302" s="71">
        <v>65.66</v>
      </c>
      <c r="C302" s="64" t="s">
        <v>6370</v>
      </c>
      <c r="D302" s="64" t="s">
        <v>16</v>
      </c>
      <c r="E302" s="30">
        <f t="shared" si="4"/>
        <v>8076.1799999999994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39</v>
      </c>
      <c r="B303" s="71">
        <v>65.72</v>
      </c>
      <c r="C303" s="64" t="s">
        <v>7862</v>
      </c>
      <c r="D303" s="64" t="s">
        <v>16</v>
      </c>
      <c r="E303" s="30">
        <f t="shared" si="4"/>
        <v>9135.0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56</v>
      </c>
      <c r="B304" s="71">
        <v>65.739999999999995</v>
      </c>
      <c r="C304" s="64" t="s">
        <v>6375</v>
      </c>
      <c r="D304" s="64" t="s">
        <v>16</v>
      </c>
      <c r="E304" s="30">
        <f t="shared" si="4"/>
        <v>10255.439999999999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49</v>
      </c>
      <c r="B305" s="71">
        <v>65.78</v>
      </c>
      <c r="C305" s="64" t="s">
        <v>6824</v>
      </c>
      <c r="D305" s="64" t="s">
        <v>16</v>
      </c>
      <c r="E305" s="30">
        <f t="shared" si="4"/>
        <v>3223.2200000000003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84</v>
      </c>
      <c r="B306" s="71">
        <v>65.78</v>
      </c>
      <c r="C306" s="64" t="s">
        <v>6824</v>
      </c>
      <c r="D306" s="64" t="s">
        <v>16</v>
      </c>
      <c r="E306" s="30">
        <f t="shared" si="4"/>
        <v>5525.5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61</v>
      </c>
      <c r="B307" s="71">
        <v>65.8</v>
      </c>
      <c r="C307" s="64" t="s">
        <v>7863</v>
      </c>
      <c r="D307" s="64" t="s">
        <v>16</v>
      </c>
      <c r="E307" s="30">
        <f t="shared" si="4"/>
        <v>10593.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0</v>
      </c>
      <c r="B308" s="71">
        <v>65.8</v>
      </c>
      <c r="C308" s="64" t="s">
        <v>7864</v>
      </c>
      <c r="D308" s="64" t="s">
        <v>16</v>
      </c>
      <c r="E308" s="30">
        <f t="shared" si="4"/>
        <v>131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63</v>
      </c>
      <c r="B309" s="71">
        <v>65.86</v>
      </c>
      <c r="C309" s="64" t="s">
        <v>5398</v>
      </c>
      <c r="D309" s="64" t="s">
        <v>16</v>
      </c>
      <c r="E309" s="30">
        <f t="shared" si="4"/>
        <v>10735.18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34</v>
      </c>
      <c r="B310" s="71">
        <v>65.88</v>
      </c>
      <c r="C310" s="64" t="s">
        <v>7865</v>
      </c>
      <c r="D310" s="64" t="s">
        <v>16</v>
      </c>
      <c r="E310" s="30">
        <f t="shared" si="4"/>
        <v>8827.9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295</v>
      </c>
      <c r="B311" s="71">
        <v>65.92</v>
      </c>
      <c r="C311" s="64" t="s">
        <v>6382</v>
      </c>
      <c r="D311" s="64" t="s">
        <v>16</v>
      </c>
      <c r="E311" s="30">
        <f t="shared" si="4"/>
        <v>19446.400000000001</v>
      </c>
      <c r="F311" s="28"/>
      <c r="G311" s="28"/>
      <c r="H311" s="28"/>
      <c r="I311" s="28"/>
      <c r="J311" s="28"/>
      <c r="K311" s="28"/>
    </row>
    <row r="312" spans="1:11" ht="13.5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ht="13.5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ht="13.5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ht="13.5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ht="13.5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ht="13.5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ht="13.5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ht="13.5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ht="13.5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ht="13.5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ht="13.5" x14ac:dyDescent="0.35">
      <c r="A322" s="64"/>
      <c r="B322" s="71"/>
      <c r="C322" s="64"/>
      <c r="D322" s="64"/>
      <c r="E322" s="30">
        <f t="shared" si="4"/>
        <v>0</v>
      </c>
      <c r="F322" s="28"/>
      <c r="G322" s="28"/>
      <c r="H322" s="28"/>
      <c r="I322" s="28"/>
      <c r="J322" s="28"/>
      <c r="K322" s="28"/>
    </row>
    <row r="323" spans="1:11" ht="13.5" x14ac:dyDescent="0.35">
      <c r="A323" s="64"/>
      <c r="B323" s="71"/>
      <c r="C323" s="64"/>
      <c r="D323" s="64"/>
      <c r="E323" s="30">
        <f t="shared" ref="E323:E386" si="5">A323*B323</f>
        <v>0</v>
      </c>
      <c r="F323" s="28"/>
      <c r="G323" s="28"/>
      <c r="H323" s="28"/>
      <c r="I323" s="28"/>
      <c r="J323" s="28"/>
      <c r="K323" s="28"/>
    </row>
    <row r="324" spans="1:11" ht="13.5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ht="13.5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ht="13.5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ht="13.5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ht="13.5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ht="13.5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ht="13.5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ht="13.5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ht="13.5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ht="13.5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ht="13.5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ht="13.5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ht="13.5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ht="13.5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ht="13.5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ht="13.5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ht="13.5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ht="13.5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ht="13.5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ht="13.5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ht="13.5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ht="13.5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ht="13.5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ht="13.5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ht="13.5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ht="13.5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ht="13.5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ht="13.5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ht="13.5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ht="13.5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ht="13.5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ht="13.5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ht="13.5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ht="13.5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ht="13.5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ht="13.5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ht="13.5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ht="13.5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ht="13.5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ht="13.5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ht="13.5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ht="13.5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ht="13.5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E48D-9613-4CB9-AB04-002353D40FFA}">
  <sheetPr codeName="Sheet27"/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50</v>
      </c>
      <c r="B2" s="71">
        <v>65.62</v>
      </c>
      <c r="C2" s="29" t="s">
        <v>7866</v>
      </c>
      <c r="D2" s="29" t="s">
        <v>16</v>
      </c>
      <c r="E2" s="30">
        <f t="shared" ref="E2:E66" si="0">A2*B2</f>
        <v>2296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06</v>
      </c>
      <c r="B3" s="71">
        <v>65.599999999999994</v>
      </c>
      <c r="C3" s="29" t="s">
        <v>7866</v>
      </c>
      <c r="D3" s="29" t="s">
        <v>16</v>
      </c>
      <c r="E3" s="30">
        <f t="shared" si="0"/>
        <v>13513.599999999999</v>
      </c>
      <c r="F3" s="28"/>
      <c r="G3" s="34" t="s">
        <v>1</v>
      </c>
      <c r="H3" s="35">
        <f>+SUMIF(D:D,K3,A:A)</f>
        <v>40000</v>
      </c>
      <c r="I3" s="36">
        <f>+J3/H3</f>
        <v>65.534991500000004</v>
      </c>
      <c r="J3" s="37">
        <f>+SUMIF(D:D,K3,E:E)-2</f>
        <v>2621399.66</v>
      </c>
      <c r="K3" s="38" t="s">
        <v>16</v>
      </c>
    </row>
    <row r="4" spans="1:11" ht="15" customHeight="1" x14ac:dyDescent="0.35">
      <c r="A4" s="29">
        <v>275</v>
      </c>
      <c r="B4" s="71">
        <v>65.58</v>
      </c>
      <c r="C4" s="29" t="s">
        <v>7867</v>
      </c>
      <c r="D4" s="29" t="s">
        <v>16</v>
      </c>
      <c r="E4" s="30">
        <f t="shared" si="0"/>
        <v>18034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08</v>
      </c>
      <c r="B5" s="71">
        <v>65.58</v>
      </c>
      <c r="C5" s="29" t="s">
        <v>7867</v>
      </c>
      <c r="D5" s="29" t="s">
        <v>16</v>
      </c>
      <c r="E5" s="30">
        <f t="shared" si="0"/>
        <v>7082.639999999999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58</v>
      </c>
      <c r="B6" s="71">
        <v>65.56</v>
      </c>
      <c r="C6" s="29" t="s">
        <v>7868</v>
      </c>
      <c r="D6" s="29" t="s">
        <v>16</v>
      </c>
      <c r="E6" s="30">
        <f t="shared" si="0"/>
        <v>10358.48</v>
      </c>
      <c r="F6" s="28"/>
      <c r="G6" s="43" t="s">
        <v>22</v>
      </c>
      <c r="H6" s="44">
        <f>SUM(H3:H5)</f>
        <v>40000</v>
      </c>
      <c r="I6" s="45">
        <f>+ROUND(J6/H6,6)</f>
        <v>65.534992000000003</v>
      </c>
      <c r="J6" s="46">
        <f>SUM(J3:J5)</f>
        <v>2621399.66</v>
      </c>
      <c r="K6" s="28"/>
    </row>
    <row r="7" spans="1:11" ht="15" customHeight="1" x14ac:dyDescent="0.35">
      <c r="A7" s="29">
        <v>78</v>
      </c>
      <c r="B7" s="71">
        <v>65.459999999999994</v>
      </c>
      <c r="C7" s="29" t="s">
        <v>7869</v>
      </c>
      <c r="D7" s="29" t="s">
        <v>16</v>
      </c>
      <c r="E7" s="30">
        <f t="shared" si="0"/>
        <v>5105.879999999999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48</v>
      </c>
      <c r="B8" s="71">
        <v>65.459999999999994</v>
      </c>
      <c r="C8" s="29" t="s">
        <v>7869</v>
      </c>
      <c r="D8" s="29" t="s">
        <v>16</v>
      </c>
      <c r="E8" s="30">
        <f t="shared" si="0"/>
        <v>3142.08</v>
      </c>
      <c r="F8" s="28"/>
      <c r="G8" s="50" t="s">
        <v>23</v>
      </c>
      <c r="H8" s="51">
        <v>46132</v>
      </c>
      <c r="I8" s="52"/>
      <c r="J8" s="49"/>
      <c r="K8" s="28"/>
    </row>
    <row r="9" spans="1:11" ht="15" customHeight="1" x14ac:dyDescent="0.35">
      <c r="A9" s="29">
        <v>76</v>
      </c>
      <c r="B9" s="71">
        <v>65.44</v>
      </c>
      <c r="C9" s="29" t="s">
        <v>7870</v>
      </c>
      <c r="D9" s="29" t="s">
        <v>16</v>
      </c>
      <c r="E9" s="30">
        <f t="shared" si="0"/>
        <v>4973.439999999999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49</v>
      </c>
      <c r="B10" s="71">
        <v>65.44</v>
      </c>
      <c r="C10" s="29" t="s">
        <v>7870</v>
      </c>
      <c r="D10" s="29" t="s">
        <v>16</v>
      </c>
      <c r="E10" s="30">
        <f t="shared" si="0"/>
        <v>3206.5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9</v>
      </c>
      <c r="B11" s="71">
        <v>65.42</v>
      </c>
      <c r="C11" s="29" t="s">
        <v>7871</v>
      </c>
      <c r="D11" s="29" t="s">
        <v>16</v>
      </c>
      <c r="E11" s="30">
        <f t="shared" si="0"/>
        <v>8439.1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91</v>
      </c>
      <c r="B12" s="71">
        <v>65.459999999999994</v>
      </c>
      <c r="C12" s="29" t="s">
        <v>7872</v>
      </c>
      <c r="D12" s="29" t="s">
        <v>16</v>
      </c>
      <c r="E12" s="30">
        <f t="shared" si="0"/>
        <v>5956.8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57</v>
      </c>
      <c r="B13" s="71">
        <v>65.459999999999994</v>
      </c>
      <c r="C13" s="29" t="s">
        <v>7872</v>
      </c>
      <c r="D13" s="29" t="s">
        <v>16</v>
      </c>
      <c r="E13" s="30">
        <f t="shared" si="0"/>
        <v>3731.2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79</v>
      </c>
      <c r="B14" s="71">
        <v>65.540000000000006</v>
      </c>
      <c r="C14" s="29" t="s">
        <v>7873</v>
      </c>
      <c r="D14" s="29" t="s">
        <v>16</v>
      </c>
      <c r="E14" s="30">
        <f t="shared" si="0"/>
        <v>5177.6600000000008</v>
      </c>
      <c r="F14" s="28"/>
      <c r="I14" s="28"/>
      <c r="J14" s="28"/>
      <c r="K14" s="28"/>
    </row>
    <row r="15" spans="1:11" ht="15" customHeight="1" x14ac:dyDescent="0.35">
      <c r="A15" s="29">
        <v>44</v>
      </c>
      <c r="B15" s="71">
        <v>65.540000000000006</v>
      </c>
      <c r="C15" s="29" t="s">
        <v>7873</v>
      </c>
      <c r="D15" s="29" t="s">
        <v>16</v>
      </c>
      <c r="E15" s="30">
        <f t="shared" si="0"/>
        <v>2883.7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6</v>
      </c>
      <c r="B16" s="71">
        <v>65.540000000000006</v>
      </c>
      <c r="C16" s="29" t="s">
        <v>7874</v>
      </c>
      <c r="D16" s="29" t="s">
        <v>16</v>
      </c>
      <c r="E16" s="30">
        <f t="shared" si="0"/>
        <v>8913.4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4</v>
      </c>
      <c r="B17" s="71">
        <v>65.52</v>
      </c>
      <c r="C17" s="29" t="s">
        <v>85</v>
      </c>
      <c r="D17" s="29" t="s">
        <v>16</v>
      </c>
      <c r="E17" s="30">
        <f t="shared" si="0"/>
        <v>8124.4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5</v>
      </c>
      <c r="B18" s="71">
        <v>65.540000000000006</v>
      </c>
      <c r="C18" s="29" t="s">
        <v>7875</v>
      </c>
      <c r="D18" s="29" t="s">
        <v>16</v>
      </c>
      <c r="E18" s="30">
        <f t="shared" si="0"/>
        <v>8192.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3</v>
      </c>
      <c r="B19" s="71">
        <v>65.540000000000006</v>
      </c>
      <c r="C19" s="29" t="s">
        <v>7876</v>
      </c>
      <c r="D19" s="29" t="s">
        <v>16</v>
      </c>
      <c r="E19" s="30">
        <f t="shared" si="0"/>
        <v>2818.2200000000003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8</v>
      </c>
      <c r="B20" s="71">
        <v>65.540000000000006</v>
      </c>
      <c r="C20" s="29" t="s">
        <v>7876</v>
      </c>
      <c r="D20" s="29" t="s">
        <v>16</v>
      </c>
      <c r="E20" s="30">
        <f t="shared" si="0"/>
        <v>1835.1200000000001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48</v>
      </c>
      <c r="B21" s="71">
        <v>65.540000000000006</v>
      </c>
      <c r="C21" s="29" t="s">
        <v>7877</v>
      </c>
      <c r="D21" s="29" t="s">
        <v>16</v>
      </c>
      <c r="E21" s="30">
        <f t="shared" si="0"/>
        <v>3145.9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8</v>
      </c>
      <c r="B22" s="71">
        <v>65.56</v>
      </c>
      <c r="C22" s="29" t="s">
        <v>7878</v>
      </c>
      <c r="D22" s="29" t="s">
        <v>16</v>
      </c>
      <c r="E22" s="30">
        <f t="shared" si="0"/>
        <v>8391.6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40</v>
      </c>
      <c r="B23" s="71">
        <v>65.540000000000006</v>
      </c>
      <c r="C23" s="29" t="s">
        <v>7878</v>
      </c>
      <c r="D23" s="29" t="s">
        <v>16</v>
      </c>
      <c r="E23" s="30">
        <f t="shared" si="0"/>
        <v>2621.600000000000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99</v>
      </c>
      <c r="B24" s="71">
        <v>65.540000000000006</v>
      </c>
      <c r="C24" s="29" t="s">
        <v>7878</v>
      </c>
      <c r="D24" s="29" t="s">
        <v>16</v>
      </c>
      <c r="E24" s="30">
        <f t="shared" si="0"/>
        <v>6488.4600000000009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8</v>
      </c>
      <c r="B25" s="71">
        <v>65.5</v>
      </c>
      <c r="C25" s="29" t="s">
        <v>7879</v>
      </c>
      <c r="D25" s="29" t="s">
        <v>16</v>
      </c>
      <c r="E25" s="30">
        <f t="shared" si="0"/>
        <v>838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8</v>
      </c>
      <c r="B26" s="71">
        <v>65.540000000000006</v>
      </c>
      <c r="C26" s="29" t="s">
        <v>7880</v>
      </c>
      <c r="D26" s="29" t="s">
        <v>16</v>
      </c>
      <c r="E26" s="30">
        <f t="shared" si="0"/>
        <v>9044.5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0</v>
      </c>
      <c r="B27" s="71">
        <v>65.52</v>
      </c>
      <c r="C27" s="29" t="s">
        <v>7880</v>
      </c>
      <c r="D27" s="29" t="s">
        <v>16</v>
      </c>
      <c r="E27" s="30">
        <f t="shared" si="0"/>
        <v>7862.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5</v>
      </c>
      <c r="B28" s="71">
        <v>65.599999999999994</v>
      </c>
      <c r="C28" s="29" t="s">
        <v>7881</v>
      </c>
      <c r="D28" s="29" t="s">
        <v>16</v>
      </c>
      <c r="E28" s="30">
        <f t="shared" si="0"/>
        <v>8200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6</v>
      </c>
      <c r="B29" s="71">
        <v>65.58</v>
      </c>
      <c r="C29" s="29" t="s">
        <v>7881</v>
      </c>
      <c r="D29" s="29" t="s">
        <v>16</v>
      </c>
      <c r="E29" s="30">
        <f t="shared" si="0"/>
        <v>5639.8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40</v>
      </c>
      <c r="B30" s="71">
        <v>65.58</v>
      </c>
      <c r="C30" s="29" t="s">
        <v>7881</v>
      </c>
      <c r="D30" s="29" t="s">
        <v>16</v>
      </c>
      <c r="E30" s="30">
        <f t="shared" si="0"/>
        <v>2623.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4</v>
      </c>
      <c r="B31" s="71">
        <v>65.540000000000006</v>
      </c>
      <c r="C31" s="29" t="s">
        <v>7882</v>
      </c>
      <c r="D31" s="29" t="s">
        <v>16</v>
      </c>
      <c r="E31" s="30">
        <f t="shared" si="0"/>
        <v>8126.9600000000009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1</v>
      </c>
      <c r="B32" s="71">
        <v>65.459999999999994</v>
      </c>
      <c r="C32" s="29" t="s">
        <v>7883</v>
      </c>
      <c r="D32" s="29" t="s">
        <v>16</v>
      </c>
      <c r="E32" s="30">
        <f t="shared" si="0"/>
        <v>7920.659999999998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96</v>
      </c>
      <c r="B33" s="71">
        <v>65.42</v>
      </c>
      <c r="C33" s="29" t="s">
        <v>7884</v>
      </c>
      <c r="D33" s="29" t="s">
        <v>16</v>
      </c>
      <c r="E33" s="30">
        <f t="shared" si="0"/>
        <v>6280.3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0</v>
      </c>
      <c r="B34" s="71">
        <v>65.42</v>
      </c>
      <c r="C34" s="29" t="s">
        <v>7884</v>
      </c>
      <c r="D34" s="29" t="s">
        <v>16</v>
      </c>
      <c r="E34" s="30">
        <f t="shared" si="0"/>
        <v>2616.800000000000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2</v>
      </c>
      <c r="B35" s="71">
        <v>65.400000000000006</v>
      </c>
      <c r="C35" s="29" t="s">
        <v>7885</v>
      </c>
      <c r="D35" s="29" t="s">
        <v>16</v>
      </c>
      <c r="E35" s="30">
        <f t="shared" si="0"/>
        <v>9286.800000000001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66</v>
      </c>
      <c r="B36" s="71">
        <v>65.400000000000006</v>
      </c>
      <c r="C36" s="29" t="s">
        <v>7886</v>
      </c>
      <c r="D36" s="29" t="s">
        <v>16</v>
      </c>
      <c r="E36" s="30">
        <f t="shared" si="0"/>
        <v>10856.40000000000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1</v>
      </c>
      <c r="B37" s="71">
        <v>65.400000000000006</v>
      </c>
      <c r="C37" s="29" t="s">
        <v>7887</v>
      </c>
      <c r="D37" s="29" t="s">
        <v>16</v>
      </c>
      <c r="E37" s="30">
        <f t="shared" si="0"/>
        <v>7913.400000000000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46</v>
      </c>
      <c r="B38" s="71">
        <v>65.42</v>
      </c>
      <c r="C38" s="29" t="s">
        <v>7888</v>
      </c>
      <c r="D38" s="29" t="s">
        <v>16</v>
      </c>
      <c r="E38" s="30">
        <f t="shared" si="0"/>
        <v>9551.3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60</v>
      </c>
      <c r="B39" s="71">
        <v>65.400000000000006</v>
      </c>
      <c r="C39" s="29" t="s">
        <v>5022</v>
      </c>
      <c r="D39" s="29" t="s">
        <v>16</v>
      </c>
      <c r="E39" s="30">
        <f t="shared" si="0"/>
        <v>1046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53</v>
      </c>
      <c r="B40" s="71">
        <v>65.38</v>
      </c>
      <c r="C40" s="29" t="s">
        <v>7889</v>
      </c>
      <c r="D40" s="29" t="s">
        <v>16</v>
      </c>
      <c r="E40" s="30">
        <f t="shared" si="0"/>
        <v>3465.1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69</v>
      </c>
      <c r="B41" s="71">
        <v>65.38</v>
      </c>
      <c r="C41" s="29" t="s">
        <v>7889</v>
      </c>
      <c r="D41" s="29" t="s">
        <v>16</v>
      </c>
      <c r="E41" s="30">
        <f t="shared" si="0"/>
        <v>4511.219999999999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7</v>
      </c>
      <c r="B42" s="71">
        <v>65.42</v>
      </c>
      <c r="C42" s="29" t="s">
        <v>7890</v>
      </c>
      <c r="D42" s="29" t="s">
        <v>16</v>
      </c>
      <c r="E42" s="30">
        <f t="shared" si="0"/>
        <v>8962.5400000000009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9</v>
      </c>
      <c r="B43" s="71">
        <v>65.42</v>
      </c>
      <c r="C43" s="29" t="s">
        <v>7891</v>
      </c>
      <c r="D43" s="29" t="s">
        <v>16</v>
      </c>
      <c r="E43" s="30">
        <f t="shared" si="0"/>
        <v>7784.9800000000005</v>
      </c>
      <c r="F43" s="28"/>
      <c r="G43" s="28"/>
      <c r="H43" s="28"/>
      <c r="I43" s="28"/>
      <c r="J43" s="28"/>
      <c r="K43" s="28"/>
    </row>
    <row r="44" spans="1:11" x14ac:dyDescent="0.35">
      <c r="A44" s="29">
        <v>54</v>
      </c>
      <c r="B44" s="71">
        <v>65.42</v>
      </c>
      <c r="C44" s="29" t="s">
        <v>5031</v>
      </c>
      <c r="D44" s="29" t="s">
        <v>16</v>
      </c>
      <c r="E44" s="30">
        <f t="shared" si="0"/>
        <v>3532.6800000000003</v>
      </c>
      <c r="F44" s="28"/>
      <c r="G44" s="28"/>
      <c r="H44" s="28"/>
      <c r="I44" s="28"/>
      <c r="J44" s="28"/>
      <c r="K44" s="28"/>
    </row>
    <row r="45" spans="1:11" x14ac:dyDescent="0.35">
      <c r="A45" s="29">
        <v>149</v>
      </c>
      <c r="B45" s="71">
        <v>65.52</v>
      </c>
      <c r="C45" s="29" t="s">
        <v>7892</v>
      </c>
      <c r="D45" s="29" t="s">
        <v>16</v>
      </c>
      <c r="E45" s="30">
        <f t="shared" si="0"/>
        <v>9762.48</v>
      </c>
      <c r="F45" s="28"/>
      <c r="G45" s="28"/>
      <c r="H45" s="28"/>
      <c r="I45" s="28"/>
      <c r="J45" s="28"/>
      <c r="K45" s="28"/>
    </row>
    <row r="46" spans="1:11" x14ac:dyDescent="0.35">
      <c r="A46" s="29">
        <v>33</v>
      </c>
      <c r="B46" s="71">
        <v>65.52</v>
      </c>
      <c r="C46" s="29" t="s">
        <v>7892</v>
      </c>
      <c r="D46" s="29" t="s">
        <v>16</v>
      </c>
      <c r="E46" s="30">
        <f t="shared" si="0"/>
        <v>2162.16</v>
      </c>
      <c r="F46" s="28"/>
      <c r="G46" s="28"/>
      <c r="H46" s="28"/>
      <c r="I46" s="28"/>
      <c r="J46" s="28"/>
      <c r="K46" s="28"/>
    </row>
    <row r="47" spans="1:11" x14ac:dyDescent="0.35">
      <c r="A47" s="29">
        <v>138</v>
      </c>
      <c r="B47" s="71">
        <v>65.5</v>
      </c>
      <c r="C47" s="29" t="s">
        <v>810</v>
      </c>
      <c r="D47" s="29" t="s">
        <v>16</v>
      </c>
      <c r="E47" s="30">
        <f t="shared" si="0"/>
        <v>9039</v>
      </c>
      <c r="F47" s="28"/>
      <c r="G47" s="28"/>
      <c r="H47" s="28"/>
      <c r="I47" s="28"/>
      <c r="J47" s="28"/>
      <c r="K47" s="28"/>
    </row>
    <row r="48" spans="1:11" x14ac:dyDescent="0.35">
      <c r="A48" s="29">
        <v>176</v>
      </c>
      <c r="B48" s="71">
        <v>65.42</v>
      </c>
      <c r="C48" s="29" t="s">
        <v>1139</v>
      </c>
      <c r="D48" s="29" t="s">
        <v>16</v>
      </c>
      <c r="E48" s="30">
        <f t="shared" si="0"/>
        <v>11513.92</v>
      </c>
      <c r="F48" s="28"/>
      <c r="G48" s="28"/>
      <c r="H48" s="28"/>
      <c r="I48" s="28"/>
      <c r="J48" s="28"/>
      <c r="K48" s="28"/>
    </row>
    <row r="49" spans="1:11" x14ac:dyDescent="0.35">
      <c r="A49" s="29">
        <v>120</v>
      </c>
      <c r="B49" s="71">
        <v>65.36</v>
      </c>
      <c r="C49" s="29" t="s">
        <v>7893</v>
      </c>
      <c r="D49" s="29" t="s">
        <v>16</v>
      </c>
      <c r="E49" s="30">
        <f t="shared" si="0"/>
        <v>7843.2</v>
      </c>
      <c r="F49" s="28"/>
      <c r="G49" s="28"/>
      <c r="H49" s="28"/>
      <c r="I49" s="28"/>
      <c r="J49" s="28"/>
      <c r="K49" s="28"/>
    </row>
    <row r="50" spans="1:11" x14ac:dyDescent="0.35">
      <c r="A50" s="29">
        <v>125</v>
      </c>
      <c r="B50" s="71">
        <v>65.3</v>
      </c>
      <c r="C50" s="29" t="s">
        <v>7894</v>
      </c>
      <c r="D50" s="29" t="s">
        <v>16</v>
      </c>
      <c r="E50" s="30">
        <f t="shared" si="0"/>
        <v>8162.5</v>
      </c>
      <c r="F50" s="28"/>
      <c r="G50" s="28"/>
      <c r="H50" s="28"/>
      <c r="I50" s="28"/>
      <c r="J50" s="28"/>
      <c r="K50" s="28"/>
    </row>
    <row r="51" spans="1:11" x14ac:dyDescent="0.35">
      <c r="A51" s="29">
        <v>130</v>
      </c>
      <c r="B51" s="71">
        <v>65.319999999999993</v>
      </c>
      <c r="C51" s="29" t="s">
        <v>6107</v>
      </c>
      <c r="D51" s="29" t="s">
        <v>16</v>
      </c>
      <c r="E51" s="30">
        <f t="shared" si="0"/>
        <v>8491.5999999999985</v>
      </c>
      <c r="F51" s="28"/>
      <c r="G51" s="28"/>
      <c r="H51" s="28"/>
      <c r="I51" s="28"/>
      <c r="J51" s="28"/>
      <c r="K51" s="28"/>
    </row>
    <row r="52" spans="1:11" x14ac:dyDescent="0.35">
      <c r="A52" s="29">
        <v>122</v>
      </c>
      <c r="B52" s="71">
        <v>65.319999999999993</v>
      </c>
      <c r="C52" s="29" t="s">
        <v>7895</v>
      </c>
      <c r="D52" s="29" t="s">
        <v>16</v>
      </c>
      <c r="E52" s="30">
        <f t="shared" si="0"/>
        <v>7969.0399999999991</v>
      </c>
      <c r="F52" s="28"/>
      <c r="G52" s="28"/>
      <c r="H52" s="28"/>
      <c r="I52" s="28"/>
      <c r="J52" s="28"/>
      <c r="K52" s="28"/>
    </row>
    <row r="53" spans="1:11" x14ac:dyDescent="0.35">
      <c r="A53" s="29">
        <v>145</v>
      </c>
      <c r="B53" s="71">
        <v>65.38</v>
      </c>
      <c r="C53" s="29" t="s">
        <v>7896</v>
      </c>
      <c r="D53" s="29" t="s">
        <v>16</v>
      </c>
      <c r="E53" s="30">
        <f t="shared" si="0"/>
        <v>9480.0999999999985</v>
      </c>
      <c r="F53" s="28"/>
      <c r="G53" s="28"/>
      <c r="H53" s="28"/>
      <c r="I53" s="28"/>
      <c r="J53" s="28"/>
      <c r="K53" s="28"/>
    </row>
    <row r="54" spans="1:11" x14ac:dyDescent="0.35">
      <c r="A54" s="29">
        <v>49</v>
      </c>
      <c r="B54" s="71">
        <v>65.38</v>
      </c>
      <c r="C54" s="29" t="s">
        <v>1537</v>
      </c>
      <c r="D54" s="29" t="s">
        <v>16</v>
      </c>
      <c r="E54" s="30">
        <f t="shared" si="0"/>
        <v>3203.62</v>
      </c>
      <c r="F54" s="28"/>
      <c r="G54" s="28"/>
      <c r="H54" s="28"/>
      <c r="I54" s="28"/>
      <c r="J54" s="28"/>
      <c r="K54" s="28"/>
    </row>
    <row r="55" spans="1:11" x14ac:dyDescent="0.35">
      <c r="A55" s="29">
        <v>80</v>
      </c>
      <c r="B55" s="71">
        <v>65.38</v>
      </c>
      <c r="C55" s="29" t="s">
        <v>1537</v>
      </c>
      <c r="D55" s="29" t="s">
        <v>16</v>
      </c>
      <c r="E55" s="30">
        <f t="shared" si="0"/>
        <v>5230.3999999999996</v>
      </c>
      <c r="F55" s="28"/>
      <c r="G55" s="28"/>
      <c r="H55" s="28"/>
      <c r="I55" s="28"/>
      <c r="J55" s="28"/>
      <c r="K55" s="28"/>
    </row>
    <row r="56" spans="1:11" x14ac:dyDescent="0.35">
      <c r="A56" s="29">
        <v>123</v>
      </c>
      <c r="B56" s="71">
        <v>65.48</v>
      </c>
      <c r="C56" s="29" t="s">
        <v>7897</v>
      </c>
      <c r="D56" s="29" t="s">
        <v>16</v>
      </c>
      <c r="E56" s="30">
        <f t="shared" si="0"/>
        <v>8054.0400000000009</v>
      </c>
      <c r="F56" s="28"/>
      <c r="G56" s="28"/>
      <c r="H56" s="28"/>
      <c r="I56" s="28"/>
      <c r="J56" s="28"/>
      <c r="K56" s="28"/>
    </row>
    <row r="57" spans="1:11" x14ac:dyDescent="0.35">
      <c r="A57" s="29">
        <v>122</v>
      </c>
      <c r="B57" s="71">
        <v>65.459999999999994</v>
      </c>
      <c r="C57" s="29" t="s">
        <v>7898</v>
      </c>
      <c r="D57" s="29" t="s">
        <v>16</v>
      </c>
      <c r="E57" s="30">
        <f t="shared" si="0"/>
        <v>7986.119999999999</v>
      </c>
      <c r="F57" s="28"/>
      <c r="G57" s="28"/>
      <c r="H57" s="28"/>
      <c r="I57" s="28"/>
      <c r="J57" s="28"/>
      <c r="K57" s="28"/>
    </row>
    <row r="58" spans="1:11" x14ac:dyDescent="0.35">
      <c r="A58" s="29">
        <v>120</v>
      </c>
      <c r="B58" s="71">
        <v>65.42</v>
      </c>
      <c r="C58" s="29" t="s">
        <v>7899</v>
      </c>
      <c r="D58" s="29" t="s">
        <v>16</v>
      </c>
      <c r="E58" s="30">
        <f t="shared" si="0"/>
        <v>7850.4000000000005</v>
      </c>
      <c r="F58" s="28"/>
      <c r="G58" s="28"/>
      <c r="H58" s="28"/>
      <c r="I58" s="28"/>
      <c r="J58" s="28"/>
      <c r="K58" s="28"/>
    </row>
    <row r="59" spans="1:11" x14ac:dyDescent="0.35">
      <c r="A59" s="29">
        <v>69</v>
      </c>
      <c r="B59" s="71">
        <v>65.44</v>
      </c>
      <c r="C59" s="29" t="s">
        <v>7900</v>
      </c>
      <c r="D59" s="29" t="s">
        <v>16</v>
      </c>
      <c r="E59" s="30">
        <f t="shared" si="0"/>
        <v>4515.3599999999997</v>
      </c>
      <c r="F59" s="28"/>
      <c r="G59" s="28"/>
      <c r="H59" s="28"/>
      <c r="I59" s="28"/>
      <c r="J59" s="28"/>
      <c r="K59" s="28"/>
    </row>
    <row r="60" spans="1:11" x14ac:dyDescent="0.35">
      <c r="A60" s="29">
        <v>64</v>
      </c>
      <c r="B60" s="71">
        <v>65.44</v>
      </c>
      <c r="C60" s="29" t="s">
        <v>7900</v>
      </c>
      <c r="D60" s="29" t="s">
        <v>16</v>
      </c>
      <c r="E60" s="30">
        <f t="shared" si="0"/>
        <v>4188.16</v>
      </c>
      <c r="F60" s="28"/>
      <c r="G60" s="28"/>
      <c r="H60" s="28"/>
      <c r="I60" s="28"/>
      <c r="J60" s="28"/>
      <c r="K60" s="28"/>
    </row>
    <row r="61" spans="1:11" x14ac:dyDescent="0.35">
      <c r="A61" s="29">
        <v>122</v>
      </c>
      <c r="B61" s="71">
        <v>65.400000000000006</v>
      </c>
      <c r="C61" s="29" t="s">
        <v>7901</v>
      </c>
      <c r="D61" s="29" t="s">
        <v>16</v>
      </c>
      <c r="E61" s="30">
        <f t="shared" si="0"/>
        <v>7978.8000000000011</v>
      </c>
      <c r="F61" s="28"/>
      <c r="G61" s="28"/>
      <c r="H61" s="28"/>
      <c r="I61" s="28"/>
      <c r="J61" s="28"/>
      <c r="K61" s="28"/>
    </row>
    <row r="62" spans="1:11" x14ac:dyDescent="0.35">
      <c r="A62" s="29">
        <v>123</v>
      </c>
      <c r="B62" s="71">
        <v>65.42</v>
      </c>
      <c r="C62" s="29" t="s">
        <v>7902</v>
      </c>
      <c r="D62" s="29" t="s">
        <v>16</v>
      </c>
      <c r="E62" s="30">
        <f t="shared" si="0"/>
        <v>8046.66</v>
      </c>
      <c r="F62" s="28"/>
      <c r="G62" s="28"/>
      <c r="H62" s="28"/>
      <c r="I62" s="28"/>
      <c r="J62" s="28"/>
      <c r="K62" s="28"/>
    </row>
    <row r="63" spans="1:11" x14ac:dyDescent="0.35">
      <c r="A63" s="29">
        <v>11</v>
      </c>
      <c r="B63" s="71">
        <v>65.459999999999994</v>
      </c>
      <c r="C63" s="29" t="s">
        <v>7903</v>
      </c>
      <c r="D63" s="29" t="s">
        <v>16</v>
      </c>
      <c r="E63" s="30">
        <f t="shared" si="0"/>
        <v>720.06</v>
      </c>
      <c r="F63" s="28"/>
      <c r="G63" s="28"/>
      <c r="H63" s="28"/>
      <c r="I63" s="28"/>
      <c r="J63" s="28"/>
      <c r="K63" s="28"/>
    </row>
    <row r="64" spans="1:11" x14ac:dyDescent="0.35">
      <c r="A64" s="29">
        <v>10</v>
      </c>
      <c r="B64" s="71">
        <v>65.459999999999994</v>
      </c>
      <c r="C64" s="29" t="s">
        <v>7903</v>
      </c>
      <c r="D64" s="29" t="s">
        <v>16</v>
      </c>
      <c r="E64" s="30">
        <f t="shared" si="0"/>
        <v>654.59999999999991</v>
      </c>
      <c r="F64" s="28"/>
      <c r="G64" s="28"/>
      <c r="H64" s="28"/>
      <c r="I64" s="28"/>
      <c r="J64" s="28"/>
      <c r="K64" s="28"/>
    </row>
    <row r="65" spans="1:11" x14ac:dyDescent="0.35">
      <c r="A65" s="29">
        <v>120</v>
      </c>
      <c r="B65" s="71">
        <v>65.459999999999994</v>
      </c>
      <c r="C65" s="29" t="s">
        <v>7903</v>
      </c>
      <c r="D65" s="29" t="s">
        <v>16</v>
      </c>
      <c r="E65" s="30">
        <f t="shared" si="0"/>
        <v>7855.1999999999989</v>
      </c>
      <c r="F65" s="28"/>
      <c r="G65" s="28"/>
      <c r="H65" s="28"/>
      <c r="I65" s="28"/>
      <c r="J65" s="28"/>
      <c r="K65" s="28"/>
    </row>
    <row r="66" spans="1:11" x14ac:dyDescent="0.35">
      <c r="A66" s="29">
        <v>63</v>
      </c>
      <c r="B66" s="71">
        <v>65.5</v>
      </c>
      <c r="C66" s="29" t="s">
        <v>3528</v>
      </c>
      <c r="D66" s="29" t="s">
        <v>16</v>
      </c>
      <c r="E66" s="30">
        <f t="shared" si="0"/>
        <v>4126.5</v>
      </c>
      <c r="F66" s="28"/>
      <c r="G66" s="28"/>
      <c r="H66" s="28"/>
      <c r="I66" s="28"/>
      <c r="J66" s="28"/>
      <c r="K66" s="28"/>
    </row>
    <row r="67" spans="1:11" x14ac:dyDescent="0.35">
      <c r="A67" s="29">
        <v>2</v>
      </c>
      <c r="B67" s="71">
        <v>65.5</v>
      </c>
      <c r="C67" s="29" t="s">
        <v>3528</v>
      </c>
      <c r="D67" s="29" t="s">
        <v>16</v>
      </c>
      <c r="E67" s="30">
        <f t="shared" ref="E67:E130" si="1">A67*B67</f>
        <v>131</v>
      </c>
      <c r="F67" s="28"/>
      <c r="G67" s="28"/>
      <c r="H67" s="28"/>
      <c r="I67" s="28"/>
      <c r="J67" s="28"/>
      <c r="K67" s="28"/>
    </row>
    <row r="68" spans="1:11" x14ac:dyDescent="0.35">
      <c r="A68" s="29">
        <v>57</v>
      </c>
      <c r="B68" s="71">
        <v>65.5</v>
      </c>
      <c r="C68" s="29" t="s">
        <v>3528</v>
      </c>
      <c r="D68" s="29" t="s">
        <v>16</v>
      </c>
      <c r="E68" s="30">
        <f t="shared" si="1"/>
        <v>3733.5</v>
      </c>
      <c r="F68" s="28"/>
      <c r="G68" s="28"/>
      <c r="H68" s="28"/>
      <c r="I68" s="28"/>
      <c r="J68" s="28"/>
      <c r="K68" s="28"/>
    </row>
    <row r="69" spans="1:11" x14ac:dyDescent="0.35">
      <c r="A69" s="29">
        <v>139</v>
      </c>
      <c r="B69" s="71">
        <v>65.48</v>
      </c>
      <c r="C69" s="29" t="s">
        <v>7904</v>
      </c>
      <c r="D69" s="29" t="s">
        <v>16</v>
      </c>
      <c r="E69" s="30">
        <f t="shared" si="1"/>
        <v>9101.7200000000012</v>
      </c>
      <c r="F69" s="28"/>
      <c r="G69" s="28"/>
      <c r="H69" s="28"/>
      <c r="I69" s="28"/>
      <c r="J69" s="28"/>
      <c r="K69" s="28"/>
    </row>
    <row r="70" spans="1:11" x14ac:dyDescent="0.35">
      <c r="A70" s="29">
        <v>150</v>
      </c>
      <c r="B70" s="71">
        <v>65.44</v>
      </c>
      <c r="C70" s="29" t="s">
        <v>7905</v>
      </c>
      <c r="D70" s="29" t="s">
        <v>16</v>
      </c>
      <c r="E70" s="30">
        <f t="shared" si="1"/>
        <v>9816</v>
      </c>
      <c r="F70" s="28"/>
      <c r="G70" s="28"/>
      <c r="H70" s="28"/>
      <c r="I70" s="28"/>
      <c r="J70" s="28"/>
      <c r="K70" s="28"/>
    </row>
    <row r="71" spans="1:11" x14ac:dyDescent="0.35">
      <c r="A71" s="29">
        <v>138</v>
      </c>
      <c r="B71" s="71">
        <v>65.48</v>
      </c>
      <c r="C71" s="29" t="s">
        <v>7906</v>
      </c>
      <c r="D71" s="29" t="s">
        <v>16</v>
      </c>
      <c r="E71" s="30">
        <f t="shared" si="1"/>
        <v>9036.24</v>
      </c>
      <c r="F71" s="28"/>
      <c r="G71" s="28"/>
      <c r="H71" s="28"/>
      <c r="I71" s="28"/>
      <c r="J71" s="28"/>
      <c r="K71" s="28"/>
    </row>
    <row r="72" spans="1:11" x14ac:dyDescent="0.35">
      <c r="A72" s="29">
        <v>364</v>
      </c>
      <c r="B72" s="71">
        <v>65.48</v>
      </c>
      <c r="C72" s="29" t="s">
        <v>3531</v>
      </c>
      <c r="D72" s="29" t="s">
        <v>16</v>
      </c>
      <c r="E72" s="30">
        <f t="shared" si="1"/>
        <v>23834.720000000001</v>
      </c>
      <c r="F72" s="28"/>
      <c r="G72" s="28"/>
      <c r="H72" s="28"/>
      <c r="I72" s="28"/>
      <c r="J72" s="28"/>
      <c r="K72" s="28"/>
    </row>
    <row r="73" spans="1:11" x14ac:dyDescent="0.35">
      <c r="A73" s="29">
        <v>125</v>
      </c>
      <c r="B73" s="71">
        <v>65.459999999999994</v>
      </c>
      <c r="C73" s="29" t="s">
        <v>7907</v>
      </c>
      <c r="D73" s="29" t="s">
        <v>16</v>
      </c>
      <c r="E73" s="30">
        <f t="shared" si="1"/>
        <v>8182.4999999999991</v>
      </c>
      <c r="F73" s="28"/>
      <c r="G73" s="28"/>
      <c r="H73" s="28"/>
      <c r="I73" s="28"/>
      <c r="J73" s="28"/>
      <c r="K73" s="28"/>
    </row>
    <row r="74" spans="1:11" x14ac:dyDescent="0.35">
      <c r="A74" s="29">
        <v>141</v>
      </c>
      <c r="B74" s="71">
        <v>65.48</v>
      </c>
      <c r="C74" s="29" t="s">
        <v>4223</v>
      </c>
      <c r="D74" s="29" t="s">
        <v>16</v>
      </c>
      <c r="E74" s="30">
        <f t="shared" si="1"/>
        <v>9232.68</v>
      </c>
      <c r="F74" s="28"/>
      <c r="G74" s="28"/>
      <c r="H74" s="28"/>
      <c r="I74" s="28"/>
      <c r="J74" s="28"/>
      <c r="K74" s="28"/>
    </row>
    <row r="75" spans="1:11" x14ac:dyDescent="0.35">
      <c r="A75" s="29">
        <v>176</v>
      </c>
      <c r="B75" s="71">
        <v>65.540000000000006</v>
      </c>
      <c r="C75" s="29" t="s">
        <v>7908</v>
      </c>
      <c r="D75" s="29" t="s">
        <v>16</v>
      </c>
      <c r="E75" s="30">
        <f t="shared" si="1"/>
        <v>11535.04</v>
      </c>
      <c r="F75" s="28"/>
      <c r="G75" s="28"/>
      <c r="H75" s="28"/>
      <c r="I75" s="28"/>
      <c r="J75" s="28"/>
      <c r="K75" s="28"/>
    </row>
    <row r="76" spans="1:11" x14ac:dyDescent="0.35">
      <c r="A76" s="29">
        <v>92</v>
      </c>
      <c r="B76" s="71">
        <v>65.52</v>
      </c>
      <c r="C76" s="29" t="s">
        <v>4816</v>
      </c>
      <c r="D76" s="29" t="s">
        <v>16</v>
      </c>
      <c r="E76" s="30">
        <f t="shared" si="1"/>
        <v>6027.8399999999992</v>
      </c>
      <c r="F76" s="28"/>
      <c r="G76" s="28"/>
      <c r="H76" s="28"/>
      <c r="I76" s="28"/>
      <c r="J76" s="28"/>
      <c r="K76" s="28"/>
    </row>
    <row r="77" spans="1:11" x14ac:dyDescent="0.35">
      <c r="A77" s="29">
        <v>112</v>
      </c>
      <c r="B77" s="71">
        <v>65.52</v>
      </c>
      <c r="C77" s="29" t="s">
        <v>4816</v>
      </c>
      <c r="D77" s="29" t="s">
        <v>16</v>
      </c>
      <c r="E77" s="30">
        <f t="shared" si="1"/>
        <v>7338.24</v>
      </c>
      <c r="F77" s="28"/>
      <c r="G77" s="28"/>
      <c r="H77" s="28"/>
      <c r="I77" s="28"/>
      <c r="J77" s="28"/>
      <c r="K77" s="28"/>
    </row>
    <row r="78" spans="1:11" x14ac:dyDescent="0.35">
      <c r="A78" s="29">
        <v>131</v>
      </c>
      <c r="B78" s="71">
        <v>65.52</v>
      </c>
      <c r="C78" s="29" t="s">
        <v>7909</v>
      </c>
      <c r="D78" s="29" t="s">
        <v>16</v>
      </c>
      <c r="E78" s="30">
        <f t="shared" si="1"/>
        <v>8583.119999999999</v>
      </c>
      <c r="F78" s="28"/>
      <c r="G78" s="28"/>
      <c r="H78" s="28"/>
      <c r="I78" s="28"/>
      <c r="J78" s="28"/>
      <c r="K78" s="28"/>
    </row>
    <row r="79" spans="1:11" x14ac:dyDescent="0.35">
      <c r="A79" s="29">
        <v>125</v>
      </c>
      <c r="B79" s="71">
        <v>65.5</v>
      </c>
      <c r="C79" s="29" t="s">
        <v>3181</v>
      </c>
      <c r="D79" s="29" t="s">
        <v>16</v>
      </c>
      <c r="E79" s="30">
        <f t="shared" si="1"/>
        <v>8187.5</v>
      </c>
      <c r="F79" s="28"/>
      <c r="G79" s="28"/>
      <c r="H79" s="28"/>
      <c r="I79" s="28"/>
      <c r="J79" s="28"/>
      <c r="K79" s="28"/>
    </row>
    <row r="80" spans="1:11" x14ac:dyDescent="0.35">
      <c r="A80" s="29">
        <v>132</v>
      </c>
      <c r="B80" s="71">
        <v>65.52</v>
      </c>
      <c r="C80" s="29" t="s">
        <v>7910</v>
      </c>
      <c r="D80" s="29" t="s">
        <v>16</v>
      </c>
      <c r="E80" s="30">
        <f t="shared" si="1"/>
        <v>8648.64</v>
      </c>
      <c r="F80" s="28"/>
      <c r="G80" s="28"/>
      <c r="H80" s="28"/>
      <c r="I80" s="28"/>
      <c r="J80" s="28"/>
      <c r="K80" s="28"/>
    </row>
    <row r="81" spans="1:11" x14ac:dyDescent="0.35">
      <c r="A81" s="29">
        <v>124</v>
      </c>
      <c r="B81" s="71">
        <v>65.52</v>
      </c>
      <c r="C81" s="29" t="s">
        <v>7911</v>
      </c>
      <c r="D81" s="29" t="s">
        <v>16</v>
      </c>
      <c r="E81" s="30">
        <f t="shared" si="1"/>
        <v>8124.48</v>
      </c>
      <c r="F81" s="28"/>
      <c r="G81" s="28"/>
      <c r="H81" s="28"/>
      <c r="I81" s="28"/>
      <c r="J81" s="28"/>
      <c r="K81" s="28"/>
    </row>
    <row r="82" spans="1:11" x14ac:dyDescent="0.35">
      <c r="A82" s="29">
        <v>119</v>
      </c>
      <c r="B82" s="71">
        <v>65.52</v>
      </c>
      <c r="C82" s="29" t="s">
        <v>6876</v>
      </c>
      <c r="D82" s="29" t="s">
        <v>16</v>
      </c>
      <c r="E82" s="30">
        <f t="shared" si="1"/>
        <v>7796.8799999999992</v>
      </c>
      <c r="F82" s="28"/>
      <c r="G82" s="28"/>
      <c r="H82" s="28"/>
      <c r="I82" s="28"/>
      <c r="J82" s="28"/>
      <c r="K82" s="28"/>
    </row>
    <row r="83" spans="1:11" x14ac:dyDescent="0.35">
      <c r="A83" s="29">
        <v>65</v>
      </c>
      <c r="B83" s="71">
        <v>65.5</v>
      </c>
      <c r="C83" s="29" t="s">
        <v>7912</v>
      </c>
      <c r="D83" s="29" t="s">
        <v>16</v>
      </c>
      <c r="E83" s="30">
        <f t="shared" si="1"/>
        <v>4257.5</v>
      </c>
      <c r="F83" s="28"/>
      <c r="G83" s="28"/>
      <c r="H83" s="28"/>
      <c r="I83" s="28"/>
      <c r="J83" s="28"/>
      <c r="K83" s="28"/>
    </row>
    <row r="84" spans="1:11" x14ac:dyDescent="0.35">
      <c r="A84" s="29">
        <v>55</v>
      </c>
      <c r="B84" s="71">
        <v>65.5</v>
      </c>
      <c r="C84" s="29" t="s">
        <v>7912</v>
      </c>
      <c r="D84" s="29" t="s">
        <v>16</v>
      </c>
      <c r="E84" s="30">
        <f t="shared" si="1"/>
        <v>3602.5</v>
      </c>
      <c r="F84" s="28"/>
      <c r="G84" s="28"/>
      <c r="H84" s="28"/>
      <c r="I84" s="28"/>
      <c r="J84" s="28"/>
      <c r="K84" s="28"/>
    </row>
    <row r="85" spans="1:11" x14ac:dyDescent="0.35">
      <c r="A85" s="29">
        <v>127</v>
      </c>
      <c r="B85" s="71">
        <v>65.48</v>
      </c>
      <c r="C85" s="29" t="s">
        <v>7913</v>
      </c>
      <c r="D85" s="29" t="s">
        <v>16</v>
      </c>
      <c r="E85" s="30">
        <f t="shared" si="1"/>
        <v>8315.9600000000009</v>
      </c>
      <c r="F85" s="28"/>
      <c r="G85" s="28"/>
      <c r="H85" s="28"/>
      <c r="I85" s="28"/>
      <c r="J85" s="28"/>
      <c r="K85" s="28"/>
    </row>
    <row r="86" spans="1:11" x14ac:dyDescent="0.35">
      <c r="A86" s="29">
        <v>165</v>
      </c>
      <c r="B86" s="71">
        <v>65.5</v>
      </c>
      <c r="C86" s="29" t="s">
        <v>7914</v>
      </c>
      <c r="D86" s="29" t="s">
        <v>16</v>
      </c>
      <c r="E86" s="30">
        <f t="shared" si="1"/>
        <v>10807.5</v>
      </c>
      <c r="F86" s="28"/>
      <c r="G86" s="28"/>
      <c r="H86" s="28"/>
      <c r="I86" s="28"/>
      <c r="J86" s="28"/>
      <c r="K86" s="28"/>
    </row>
    <row r="87" spans="1:11" x14ac:dyDescent="0.35">
      <c r="A87" s="29">
        <v>65</v>
      </c>
      <c r="B87" s="71">
        <v>65.62</v>
      </c>
      <c r="C87" s="29" t="s">
        <v>7738</v>
      </c>
      <c r="D87" s="29" t="s">
        <v>16</v>
      </c>
      <c r="E87" s="30">
        <f t="shared" si="1"/>
        <v>4265.3</v>
      </c>
      <c r="F87" s="28"/>
      <c r="G87" s="28"/>
      <c r="H87" s="28"/>
      <c r="I87" s="28"/>
      <c r="J87" s="28"/>
      <c r="K87" s="28"/>
    </row>
    <row r="88" spans="1:11" x14ac:dyDescent="0.35">
      <c r="A88" s="29">
        <v>81</v>
      </c>
      <c r="B88" s="71">
        <v>65.62</v>
      </c>
      <c r="C88" s="29" t="s">
        <v>7738</v>
      </c>
      <c r="D88" s="29" t="s">
        <v>16</v>
      </c>
      <c r="E88" s="30">
        <f t="shared" si="1"/>
        <v>5315.22</v>
      </c>
      <c r="F88" s="28"/>
      <c r="G88" s="28"/>
      <c r="H88" s="28"/>
      <c r="I88" s="28"/>
      <c r="J88" s="28"/>
      <c r="K88" s="28"/>
    </row>
    <row r="89" spans="1:11" x14ac:dyDescent="0.35">
      <c r="A89" s="29">
        <v>120</v>
      </c>
      <c r="B89" s="71">
        <v>65.62</v>
      </c>
      <c r="C89" s="29" t="s">
        <v>6155</v>
      </c>
      <c r="D89" s="29" t="s">
        <v>16</v>
      </c>
      <c r="E89" s="30">
        <f t="shared" si="1"/>
        <v>7874.4000000000005</v>
      </c>
      <c r="F89" s="28"/>
      <c r="G89" s="28"/>
      <c r="H89" s="28"/>
      <c r="I89" s="28"/>
      <c r="J89" s="28"/>
      <c r="K89" s="28"/>
    </row>
    <row r="90" spans="1:11" x14ac:dyDescent="0.35">
      <c r="A90" s="29">
        <v>100</v>
      </c>
      <c r="B90" s="71">
        <v>65.62</v>
      </c>
      <c r="C90" s="29" t="s">
        <v>7915</v>
      </c>
      <c r="D90" s="29" t="s">
        <v>16</v>
      </c>
      <c r="E90" s="30">
        <f t="shared" si="1"/>
        <v>6562</v>
      </c>
      <c r="F90" s="28"/>
      <c r="G90" s="28"/>
      <c r="H90" s="28"/>
      <c r="I90" s="28"/>
      <c r="J90" s="28"/>
      <c r="K90" s="28"/>
    </row>
    <row r="91" spans="1:11" x14ac:dyDescent="0.35">
      <c r="A91" s="29">
        <v>28</v>
      </c>
      <c r="B91" s="71">
        <v>65.62</v>
      </c>
      <c r="C91" s="29" t="s">
        <v>4621</v>
      </c>
      <c r="D91" s="29" t="s">
        <v>16</v>
      </c>
      <c r="E91" s="30">
        <f t="shared" si="1"/>
        <v>1837.3600000000001</v>
      </c>
      <c r="F91" s="28"/>
      <c r="G91" s="28"/>
      <c r="H91" s="28"/>
      <c r="I91" s="28"/>
      <c r="J91" s="28"/>
      <c r="K91" s="28"/>
    </row>
    <row r="92" spans="1:11" x14ac:dyDescent="0.35">
      <c r="A92" s="29">
        <v>2</v>
      </c>
      <c r="B92" s="71">
        <v>65.62</v>
      </c>
      <c r="C92" s="29" t="s">
        <v>4621</v>
      </c>
      <c r="D92" s="29" t="s">
        <v>16</v>
      </c>
      <c r="E92" s="30">
        <f t="shared" si="1"/>
        <v>131.24</v>
      </c>
      <c r="F92" s="28"/>
      <c r="G92" s="28"/>
      <c r="H92" s="28"/>
      <c r="I92" s="28"/>
      <c r="J92" s="28"/>
      <c r="K92" s="28"/>
    </row>
    <row r="93" spans="1:11" x14ac:dyDescent="0.35">
      <c r="A93" s="29">
        <v>120</v>
      </c>
      <c r="B93" s="71">
        <v>65.64</v>
      </c>
      <c r="C93" s="29" t="s">
        <v>7916</v>
      </c>
      <c r="D93" s="29" t="s">
        <v>16</v>
      </c>
      <c r="E93" s="30">
        <f t="shared" si="1"/>
        <v>7876.8</v>
      </c>
      <c r="F93" s="28"/>
      <c r="G93" s="28"/>
      <c r="H93" s="28"/>
      <c r="I93" s="28"/>
      <c r="J93" s="28"/>
      <c r="K93" s="28"/>
    </row>
    <row r="94" spans="1:11" x14ac:dyDescent="0.35">
      <c r="A94" s="29">
        <v>7</v>
      </c>
      <c r="B94" s="71">
        <v>65.64</v>
      </c>
      <c r="C94" s="29" t="s">
        <v>7917</v>
      </c>
      <c r="D94" s="29" t="s">
        <v>16</v>
      </c>
      <c r="E94" s="30">
        <f t="shared" si="1"/>
        <v>459.48</v>
      </c>
      <c r="F94" s="28"/>
      <c r="G94" s="28"/>
      <c r="H94" s="28"/>
      <c r="I94" s="28"/>
      <c r="J94" s="28"/>
      <c r="K94" s="28"/>
    </row>
    <row r="95" spans="1:11" x14ac:dyDescent="0.35">
      <c r="A95" s="29">
        <v>124</v>
      </c>
      <c r="B95" s="71">
        <v>65.64</v>
      </c>
      <c r="C95" s="29" t="s">
        <v>7918</v>
      </c>
      <c r="D95" s="29" t="s">
        <v>16</v>
      </c>
      <c r="E95" s="30">
        <f t="shared" si="1"/>
        <v>8139.36</v>
      </c>
      <c r="F95" s="28"/>
      <c r="G95" s="28"/>
      <c r="H95" s="28"/>
      <c r="I95" s="28"/>
      <c r="J95" s="28"/>
      <c r="K95" s="28"/>
    </row>
    <row r="96" spans="1:11" x14ac:dyDescent="0.35">
      <c r="A96" s="29">
        <v>122</v>
      </c>
      <c r="B96" s="71">
        <v>65.62</v>
      </c>
      <c r="C96" s="29" t="s">
        <v>4252</v>
      </c>
      <c r="D96" s="29" t="s">
        <v>16</v>
      </c>
      <c r="E96" s="30">
        <f t="shared" si="1"/>
        <v>8005.64</v>
      </c>
      <c r="F96" s="28"/>
      <c r="G96" s="28"/>
      <c r="H96" s="28"/>
      <c r="I96" s="28"/>
      <c r="J96" s="28"/>
      <c r="K96" s="28"/>
    </row>
    <row r="97" spans="1:11" x14ac:dyDescent="0.35">
      <c r="A97" s="29">
        <v>27</v>
      </c>
      <c r="B97" s="71">
        <v>65.599999999999994</v>
      </c>
      <c r="C97" s="29" t="s">
        <v>7919</v>
      </c>
      <c r="D97" s="29" t="s">
        <v>16</v>
      </c>
      <c r="E97" s="30">
        <f t="shared" si="1"/>
        <v>1771.1999999999998</v>
      </c>
      <c r="F97" s="28"/>
      <c r="G97" s="28"/>
      <c r="H97" s="28"/>
      <c r="I97" s="28"/>
      <c r="J97" s="28"/>
      <c r="K97" s="28"/>
    </row>
    <row r="98" spans="1:11" x14ac:dyDescent="0.35">
      <c r="A98" s="29">
        <v>95</v>
      </c>
      <c r="B98" s="71">
        <v>65.599999999999994</v>
      </c>
      <c r="C98" s="29" t="s">
        <v>7920</v>
      </c>
      <c r="D98" s="29" t="s">
        <v>16</v>
      </c>
      <c r="E98" s="30">
        <f t="shared" si="1"/>
        <v>6231.9999999999991</v>
      </c>
      <c r="F98" s="28"/>
      <c r="G98" s="28"/>
      <c r="H98" s="28"/>
      <c r="I98" s="28"/>
      <c r="J98" s="28"/>
      <c r="K98" s="28"/>
    </row>
    <row r="99" spans="1:11" x14ac:dyDescent="0.35">
      <c r="A99" s="29">
        <v>131</v>
      </c>
      <c r="B99" s="71">
        <v>65.58</v>
      </c>
      <c r="C99" s="29" t="s">
        <v>7921</v>
      </c>
      <c r="D99" s="29" t="s">
        <v>16</v>
      </c>
      <c r="E99" s="30">
        <f t="shared" si="1"/>
        <v>8590.98</v>
      </c>
      <c r="F99" s="28"/>
      <c r="G99" s="28"/>
      <c r="H99" s="28"/>
      <c r="I99" s="28"/>
      <c r="J99" s="28"/>
      <c r="K99" s="28"/>
    </row>
    <row r="100" spans="1:11" x14ac:dyDescent="0.35">
      <c r="A100" s="29">
        <v>20</v>
      </c>
      <c r="B100" s="71">
        <v>65.56</v>
      </c>
      <c r="C100" s="29" t="s">
        <v>7922</v>
      </c>
      <c r="D100" s="29" t="s">
        <v>16</v>
      </c>
      <c r="E100" s="30">
        <f t="shared" si="1"/>
        <v>1311.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00</v>
      </c>
      <c r="B101" s="71">
        <v>65.56</v>
      </c>
      <c r="C101" s="29" t="s">
        <v>7922</v>
      </c>
      <c r="D101" s="29" t="s">
        <v>16</v>
      </c>
      <c r="E101" s="30">
        <f t="shared" si="1"/>
        <v>655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3</v>
      </c>
      <c r="B102" s="71">
        <v>65.58</v>
      </c>
      <c r="C102" s="29" t="s">
        <v>7923</v>
      </c>
      <c r="D102" s="29" t="s">
        <v>16</v>
      </c>
      <c r="E102" s="30">
        <f t="shared" si="1"/>
        <v>8066.3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48</v>
      </c>
      <c r="B103" s="71">
        <v>65.58</v>
      </c>
      <c r="C103" s="29" t="s">
        <v>7924</v>
      </c>
      <c r="D103" s="29" t="s">
        <v>16</v>
      </c>
      <c r="E103" s="30">
        <f t="shared" si="1"/>
        <v>9705.8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4</v>
      </c>
      <c r="B104" s="71">
        <v>65.56</v>
      </c>
      <c r="C104" s="29" t="s">
        <v>7925</v>
      </c>
      <c r="D104" s="29" t="s">
        <v>16</v>
      </c>
      <c r="E104" s="30">
        <f t="shared" si="1"/>
        <v>8785.0400000000009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42</v>
      </c>
      <c r="B105" s="71">
        <v>65.66</v>
      </c>
      <c r="C105" s="29" t="s">
        <v>7926</v>
      </c>
      <c r="D105" s="29" t="s">
        <v>16</v>
      </c>
      <c r="E105" s="30">
        <f t="shared" si="1"/>
        <v>9323.7199999999993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1</v>
      </c>
      <c r="B106" s="71">
        <v>65.64</v>
      </c>
      <c r="C106" s="29" t="s">
        <v>7927</v>
      </c>
      <c r="D106" s="29" t="s">
        <v>16</v>
      </c>
      <c r="E106" s="30">
        <f t="shared" si="1"/>
        <v>8598.8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3</v>
      </c>
      <c r="B107" s="71">
        <v>65.66</v>
      </c>
      <c r="C107" s="29" t="s">
        <v>7928</v>
      </c>
      <c r="D107" s="29" t="s">
        <v>16</v>
      </c>
      <c r="E107" s="30">
        <f t="shared" si="1"/>
        <v>8076.179999999999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41</v>
      </c>
      <c r="B108" s="71">
        <v>65.72</v>
      </c>
      <c r="C108" s="29" t="s">
        <v>7929</v>
      </c>
      <c r="D108" s="29" t="s">
        <v>16</v>
      </c>
      <c r="E108" s="30">
        <f t="shared" si="1"/>
        <v>9266.5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40</v>
      </c>
      <c r="B109" s="71">
        <v>65.7</v>
      </c>
      <c r="C109" s="29" t="s">
        <v>6417</v>
      </c>
      <c r="D109" s="29" t="s">
        <v>16</v>
      </c>
      <c r="E109" s="30">
        <f t="shared" si="1"/>
        <v>919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0</v>
      </c>
      <c r="B110" s="71">
        <v>65.739999999999995</v>
      </c>
      <c r="C110" s="29" t="s">
        <v>7930</v>
      </c>
      <c r="D110" s="29" t="s">
        <v>16</v>
      </c>
      <c r="E110" s="30">
        <f t="shared" si="1"/>
        <v>8546.1999999999989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0</v>
      </c>
      <c r="B111" s="71">
        <v>65.739999999999995</v>
      </c>
      <c r="C111" s="29" t="s">
        <v>7931</v>
      </c>
      <c r="D111" s="29" t="s">
        <v>16</v>
      </c>
      <c r="E111" s="30">
        <f t="shared" si="1"/>
        <v>9861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19</v>
      </c>
      <c r="B112" s="71">
        <v>65.680000000000007</v>
      </c>
      <c r="C112" s="29" t="s">
        <v>7370</v>
      </c>
      <c r="D112" s="29" t="s">
        <v>16</v>
      </c>
      <c r="E112" s="30">
        <f t="shared" si="1"/>
        <v>7815.920000000001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9</v>
      </c>
      <c r="B113" s="71">
        <v>65.66</v>
      </c>
      <c r="C113" s="29" t="s">
        <v>7932</v>
      </c>
      <c r="D113" s="29" t="s">
        <v>16</v>
      </c>
      <c r="E113" s="30">
        <f t="shared" si="1"/>
        <v>7813.5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7</v>
      </c>
      <c r="B114" s="71">
        <v>65.680000000000007</v>
      </c>
      <c r="C114" s="29" t="s">
        <v>7933</v>
      </c>
      <c r="D114" s="29" t="s">
        <v>16</v>
      </c>
      <c r="E114" s="30">
        <f t="shared" si="1"/>
        <v>7684.5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3</v>
      </c>
      <c r="B115" s="71">
        <v>65.680000000000007</v>
      </c>
      <c r="C115" s="29" t="s">
        <v>7933</v>
      </c>
      <c r="D115" s="29" t="s">
        <v>16</v>
      </c>
      <c r="E115" s="30">
        <f t="shared" si="1"/>
        <v>197.0400000000000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6</v>
      </c>
      <c r="B116" s="71">
        <v>65.66</v>
      </c>
      <c r="C116" s="29" t="s">
        <v>7934</v>
      </c>
      <c r="D116" s="29" t="s">
        <v>16</v>
      </c>
      <c r="E116" s="30">
        <f t="shared" si="1"/>
        <v>393.9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24</v>
      </c>
      <c r="B117" s="71">
        <v>65.66</v>
      </c>
      <c r="C117" s="29" t="s">
        <v>7935</v>
      </c>
      <c r="D117" s="29" t="s">
        <v>16</v>
      </c>
      <c r="E117" s="30">
        <f t="shared" si="1"/>
        <v>8141.839999999999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6</v>
      </c>
      <c r="B118" s="71">
        <v>65.64</v>
      </c>
      <c r="C118" s="29" t="s">
        <v>7936</v>
      </c>
      <c r="D118" s="29" t="s">
        <v>16</v>
      </c>
      <c r="E118" s="30">
        <f t="shared" si="1"/>
        <v>8927.040000000000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2</v>
      </c>
      <c r="B119" s="71">
        <v>65.62</v>
      </c>
      <c r="C119" s="29" t="s">
        <v>4298</v>
      </c>
      <c r="D119" s="29" t="s">
        <v>16</v>
      </c>
      <c r="E119" s="30">
        <f t="shared" si="1"/>
        <v>8005.6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4</v>
      </c>
      <c r="B120" s="71">
        <v>65.599999999999994</v>
      </c>
      <c r="C120" s="29" t="s">
        <v>7937</v>
      </c>
      <c r="D120" s="29" t="s">
        <v>16</v>
      </c>
      <c r="E120" s="30">
        <f t="shared" si="1"/>
        <v>8134.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9</v>
      </c>
      <c r="B121" s="71">
        <v>65.56</v>
      </c>
      <c r="C121" s="29" t="s">
        <v>7938</v>
      </c>
      <c r="D121" s="29" t="s">
        <v>16</v>
      </c>
      <c r="E121" s="30">
        <f t="shared" si="1"/>
        <v>9112.8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42</v>
      </c>
      <c r="B122" s="71">
        <v>65.58</v>
      </c>
      <c r="C122" s="29" t="s">
        <v>7372</v>
      </c>
      <c r="D122" s="29" t="s">
        <v>16</v>
      </c>
      <c r="E122" s="30">
        <f t="shared" si="1"/>
        <v>9312.3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4</v>
      </c>
      <c r="B123" s="71">
        <v>65.56</v>
      </c>
      <c r="C123" s="29" t="s">
        <v>7939</v>
      </c>
      <c r="D123" s="29" t="s">
        <v>16</v>
      </c>
      <c r="E123" s="30">
        <f t="shared" si="1"/>
        <v>262.2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1</v>
      </c>
      <c r="B124" s="71">
        <v>65.56</v>
      </c>
      <c r="C124" s="29" t="s">
        <v>7939</v>
      </c>
      <c r="D124" s="29" t="s">
        <v>16</v>
      </c>
      <c r="E124" s="30">
        <f t="shared" si="1"/>
        <v>7932.7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6</v>
      </c>
      <c r="B125" s="71">
        <v>65.58</v>
      </c>
      <c r="C125" s="29" t="s">
        <v>7940</v>
      </c>
      <c r="D125" s="29" t="s">
        <v>16</v>
      </c>
      <c r="E125" s="30">
        <f t="shared" si="1"/>
        <v>8918.879999999999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52</v>
      </c>
      <c r="B126" s="71">
        <v>65.599999999999994</v>
      </c>
      <c r="C126" s="29" t="s">
        <v>7941</v>
      </c>
      <c r="D126" s="29" t="s">
        <v>16</v>
      </c>
      <c r="E126" s="30">
        <f t="shared" si="1"/>
        <v>3411.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03</v>
      </c>
      <c r="B127" s="71">
        <v>65.599999999999994</v>
      </c>
      <c r="C127" s="29" t="s">
        <v>7941</v>
      </c>
      <c r="D127" s="29" t="s">
        <v>16</v>
      </c>
      <c r="E127" s="30">
        <f t="shared" si="1"/>
        <v>6756.7999999999993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7</v>
      </c>
      <c r="B128" s="71">
        <v>65.62</v>
      </c>
      <c r="C128" s="29" t="s">
        <v>7942</v>
      </c>
      <c r="D128" s="29" t="s">
        <v>16</v>
      </c>
      <c r="E128" s="30">
        <f t="shared" si="1"/>
        <v>8333.7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3</v>
      </c>
      <c r="B129" s="71">
        <v>65.66</v>
      </c>
      <c r="C129" s="29" t="s">
        <v>7943</v>
      </c>
      <c r="D129" s="29" t="s">
        <v>16</v>
      </c>
      <c r="E129" s="30">
        <f t="shared" si="1"/>
        <v>8076.179999999999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26</v>
      </c>
      <c r="B130" s="71">
        <v>65.64</v>
      </c>
      <c r="C130" s="29" t="s">
        <v>7944</v>
      </c>
      <c r="D130" s="29" t="s">
        <v>16</v>
      </c>
      <c r="E130" s="30">
        <f t="shared" si="1"/>
        <v>8270.6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3</v>
      </c>
      <c r="B131" s="71">
        <v>65.66</v>
      </c>
      <c r="C131" s="29" t="s">
        <v>7945</v>
      </c>
      <c r="D131" s="29" t="s">
        <v>16</v>
      </c>
      <c r="E131" s="30">
        <f t="shared" ref="E131:E194" si="2">A131*B131</f>
        <v>1510.179999999999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7</v>
      </c>
      <c r="B132" s="71">
        <v>65.66</v>
      </c>
      <c r="C132" s="29" t="s">
        <v>7945</v>
      </c>
      <c r="D132" s="29" t="s">
        <v>16</v>
      </c>
      <c r="E132" s="30">
        <f t="shared" si="2"/>
        <v>7682.2199999999993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52</v>
      </c>
      <c r="B133" s="71">
        <v>65.64</v>
      </c>
      <c r="C133" s="29" t="s">
        <v>7946</v>
      </c>
      <c r="D133" s="29" t="s">
        <v>16</v>
      </c>
      <c r="E133" s="30">
        <f t="shared" si="2"/>
        <v>9977.2800000000007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9</v>
      </c>
      <c r="B134" s="71">
        <v>65.64</v>
      </c>
      <c r="C134" s="29" t="s">
        <v>7947</v>
      </c>
      <c r="D134" s="29" t="s">
        <v>16</v>
      </c>
      <c r="E134" s="30">
        <f t="shared" si="2"/>
        <v>9123.9600000000009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21</v>
      </c>
      <c r="B135" s="71">
        <v>65.66</v>
      </c>
      <c r="C135" s="29" t="s">
        <v>7948</v>
      </c>
      <c r="D135" s="29" t="s">
        <v>16</v>
      </c>
      <c r="E135" s="30">
        <f t="shared" si="2"/>
        <v>7944.8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37</v>
      </c>
      <c r="B136" s="71">
        <v>65.64</v>
      </c>
      <c r="C136" s="29" t="s">
        <v>7949</v>
      </c>
      <c r="D136" s="29" t="s">
        <v>16</v>
      </c>
      <c r="E136" s="30">
        <f t="shared" si="2"/>
        <v>8992.6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45</v>
      </c>
      <c r="B137" s="71">
        <v>65.62</v>
      </c>
      <c r="C137" s="29" t="s">
        <v>7950</v>
      </c>
      <c r="D137" s="29" t="s">
        <v>16</v>
      </c>
      <c r="E137" s="30">
        <f t="shared" si="2"/>
        <v>9514.9000000000015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9</v>
      </c>
      <c r="B138" s="71">
        <v>65.64</v>
      </c>
      <c r="C138" s="29" t="s">
        <v>7951</v>
      </c>
      <c r="D138" s="29" t="s">
        <v>16</v>
      </c>
      <c r="E138" s="30">
        <f t="shared" si="2"/>
        <v>9123.9600000000009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90</v>
      </c>
      <c r="B139" s="71">
        <v>65.62</v>
      </c>
      <c r="C139" s="29" t="s">
        <v>7952</v>
      </c>
      <c r="D139" s="29" t="s">
        <v>16</v>
      </c>
      <c r="E139" s="30">
        <f t="shared" si="2"/>
        <v>5905.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65</v>
      </c>
      <c r="B140" s="71">
        <v>65.62</v>
      </c>
      <c r="C140" s="29" t="s">
        <v>7952</v>
      </c>
      <c r="D140" s="29" t="s">
        <v>16</v>
      </c>
      <c r="E140" s="30">
        <f t="shared" si="2"/>
        <v>4265.3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0</v>
      </c>
      <c r="B141" s="71">
        <v>65.64</v>
      </c>
      <c r="C141" s="29" t="s">
        <v>7953</v>
      </c>
      <c r="D141" s="29" t="s">
        <v>16</v>
      </c>
      <c r="E141" s="30">
        <f t="shared" si="2"/>
        <v>7876.8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2</v>
      </c>
      <c r="B142" s="71">
        <v>65.62</v>
      </c>
      <c r="C142" s="29" t="s">
        <v>7954</v>
      </c>
      <c r="D142" s="29" t="s">
        <v>16</v>
      </c>
      <c r="E142" s="30">
        <f t="shared" si="2"/>
        <v>8005.6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9</v>
      </c>
      <c r="B143" s="71">
        <v>65.599999999999994</v>
      </c>
      <c r="C143" s="29" t="s">
        <v>5986</v>
      </c>
      <c r="D143" s="29" t="s">
        <v>16</v>
      </c>
      <c r="E143" s="30">
        <f t="shared" si="2"/>
        <v>7806.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4</v>
      </c>
      <c r="B144" s="71">
        <v>65.540000000000006</v>
      </c>
      <c r="C144" s="29" t="s">
        <v>7955</v>
      </c>
      <c r="D144" s="29" t="s">
        <v>16</v>
      </c>
      <c r="E144" s="30">
        <f t="shared" si="2"/>
        <v>9437.76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24</v>
      </c>
      <c r="B145" s="71">
        <v>65.5</v>
      </c>
      <c r="C145" s="29" t="s">
        <v>7956</v>
      </c>
      <c r="D145" s="29" t="s">
        <v>16</v>
      </c>
      <c r="E145" s="30">
        <f t="shared" si="2"/>
        <v>812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02</v>
      </c>
      <c r="B146" s="71">
        <v>65.5</v>
      </c>
      <c r="C146" s="29" t="s">
        <v>4331</v>
      </c>
      <c r="D146" s="29" t="s">
        <v>16</v>
      </c>
      <c r="E146" s="30">
        <f t="shared" si="2"/>
        <v>668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31</v>
      </c>
      <c r="B147" s="71">
        <v>65.5</v>
      </c>
      <c r="C147" s="29" t="s">
        <v>4331</v>
      </c>
      <c r="D147" s="29" t="s">
        <v>16</v>
      </c>
      <c r="E147" s="30">
        <f t="shared" si="2"/>
        <v>2030.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44</v>
      </c>
      <c r="B148" s="71">
        <v>65.52</v>
      </c>
      <c r="C148" s="29" t="s">
        <v>7957</v>
      </c>
      <c r="D148" s="29" t="s">
        <v>16</v>
      </c>
      <c r="E148" s="30">
        <f t="shared" si="2"/>
        <v>9434.879999999999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50</v>
      </c>
      <c r="B149" s="71">
        <v>65.599999999999994</v>
      </c>
      <c r="C149" s="29" t="s">
        <v>2059</v>
      </c>
      <c r="D149" s="29" t="s">
        <v>16</v>
      </c>
      <c r="E149" s="30">
        <f t="shared" si="2"/>
        <v>3279.9999999999995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70</v>
      </c>
      <c r="B150" s="71">
        <v>65.599999999999994</v>
      </c>
      <c r="C150" s="29" t="s">
        <v>2059</v>
      </c>
      <c r="D150" s="29" t="s">
        <v>16</v>
      </c>
      <c r="E150" s="30">
        <f t="shared" si="2"/>
        <v>459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3</v>
      </c>
      <c r="B151" s="71">
        <v>65.62</v>
      </c>
      <c r="C151" s="29" t="s">
        <v>6721</v>
      </c>
      <c r="D151" s="29" t="s">
        <v>16</v>
      </c>
      <c r="E151" s="30">
        <f t="shared" si="2"/>
        <v>8071.2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2</v>
      </c>
      <c r="B152" s="71">
        <v>65.66</v>
      </c>
      <c r="C152" s="29" t="s">
        <v>7958</v>
      </c>
      <c r="D152" s="29" t="s">
        <v>16</v>
      </c>
      <c r="E152" s="30">
        <f t="shared" si="2"/>
        <v>8010.5199999999995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35</v>
      </c>
      <c r="B153" s="71">
        <v>65.7</v>
      </c>
      <c r="C153" s="29" t="s">
        <v>7959</v>
      </c>
      <c r="D153" s="29" t="s">
        <v>16</v>
      </c>
      <c r="E153" s="30">
        <f t="shared" si="2"/>
        <v>8869.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54</v>
      </c>
      <c r="B154" s="71">
        <v>65.72</v>
      </c>
      <c r="C154" s="29" t="s">
        <v>7960</v>
      </c>
      <c r="D154" s="29" t="s">
        <v>16</v>
      </c>
      <c r="E154" s="30">
        <f t="shared" si="2"/>
        <v>10120.879999999999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6</v>
      </c>
      <c r="B155" s="71">
        <v>65.7</v>
      </c>
      <c r="C155" s="29" t="s">
        <v>7961</v>
      </c>
      <c r="D155" s="29" t="s">
        <v>16</v>
      </c>
      <c r="E155" s="30">
        <f t="shared" si="2"/>
        <v>1051.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5</v>
      </c>
      <c r="B156" s="71">
        <v>65.7</v>
      </c>
      <c r="C156" s="29" t="s">
        <v>7961</v>
      </c>
      <c r="D156" s="29" t="s">
        <v>16</v>
      </c>
      <c r="E156" s="30">
        <f t="shared" si="2"/>
        <v>985.5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89</v>
      </c>
      <c r="B157" s="71">
        <v>65.7</v>
      </c>
      <c r="C157" s="29" t="s">
        <v>7961</v>
      </c>
      <c r="D157" s="29" t="s">
        <v>16</v>
      </c>
      <c r="E157" s="30">
        <f t="shared" si="2"/>
        <v>5847.3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05</v>
      </c>
      <c r="B158" s="71">
        <v>65.680000000000007</v>
      </c>
      <c r="C158" s="29" t="s">
        <v>7962</v>
      </c>
      <c r="D158" s="29" t="s">
        <v>16</v>
      </c>
      <c r="E158" s="30">
        <f t="shared" si="2"/>
        <v>6896.4000000000005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4</v>
      </c>
      <c r="B159" s="71">
        <v>65.680000000000007</v>
      </c>
      <c r="C159" s="29" t="s">
        <v>7962</v>
      </c>
      <c r="D159" s="29" t="s">
        <v>16</v>
      </c>
      <c r="E159" s="30">
        <f t="shared" si="2"/>
        <v>919.5200000000001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56</v>
      </c>
      <c r="B160" s="71">
        <v>65.7</v>
      </c>
      <c r="C160" s="29" t="s">
        <v>7963</v>
      </c>
      <c r="D160" s="29" t="s">
        <v>16</v>
      </c>
      <c r="E160" s="30">
        <f t="shared" si="2"/>
        <v>10249.200000000001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0</v>
      </c>
      <c r="B161" s="71">
        <v>65.680000000000007</v>
      </c>
      <c r="C161" s="29" t="s">
        <v>7964</v>
      </c>
      <c r="D161" s="29" t="s">
        <v>16</v>
      </c>
      <c r="E161" s="30">
        <f t="shared" si="2"/>
        <v>7881.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63</v>
      </c>
      <c r="B162" s="71">
        <v>65.66</v>
      </c>
      <c r="C162" s="29" t="s">
        <v>4709</v>
      </c>
      <c r="D162" s="29" t="s">
        <v>16</v>
      </c>
      <c r="E162" s="30">
        <f t="shared" si="2"/>
        <v>4136.5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65</v>
      </c>
      <c r="B163" s="71">
        <v>65.66</v>
      </c>
      <c r="C163" s="29" t="s">
        <v>4709</v>
      </c>
      <c r="D163" s="29" t="s">
        <v>16</v>
      </c>
      <c r="E163" s="30">
        <f t="shared" si="2"/>
        <v>4267.899999999999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71</v>
      </c>
      <c r="B164" s="71">
        <v>65.62</v>
      </c>
      <c r="C164" s="29" t="s">
        <v>7965</v>
      </c>
      <c r="D164" s="29" t="s">
        <v>16</v>
      </c>
      <c r="E164" s="30">
        <f t="shared" si="2"/>
        <v>11221.0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62</v>
      </c>
      <c r="B165" s="71">
        <v>65.66</v>
      </c>
      <c r="C165" s="29" t="s">
        <v>7966</v>
      </c>
      <c r="D165" s="29" t="s">
        <v>16</v>
      </c>
      <c r="E165" s="30">
        <f t="shared" si="2"/>
        <v>4070.919999999999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1</v>
      </c>
      <c r="B166" s="71">
        <v>65.66</v>
      </c>
      <c r="C166" s="29" t="s">
        <v>7966</v>
      </c>
      <c r="D166" s="29" t="s">
        <v>16</v>
      </c>
      <c r="E166" s="30">
        <f t="shared" si="2"/>
        <v>8601.459999999999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51</v>
      </c>
      <c r="B167" s="71">
        <v>65.64</v>
      </c>
      <c r="C167" s="29" t="s">
        <v>7967</v>
      </c>
      <c r="D167" s="29" t="s">
        <v>16</v>
      </c>
      <c r="E167" s="30">
        <f t="shared" si="2"/>
        <v>9911.6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06</v>
      </c>
      <c r="B168" s="71">
        <v>65.66</v>
      </c>
      <c r="C168" s="29" t="s">
        <v>7968</v>
      </c>
      <c r="D168" s="29" t="s">
        <v>16</v>
      </c>
      <c r="E168" s="30">
        <f t="shared" si="2"/>
        <v>6959.96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35</v>
      </c>
      <c r="B169" s="71">
        <v>65.66</v>
      </c>
      <c r="C169" s="29" t="s">
        <v>7969</v>
      </c>
      <c r="D169" s="29" t="s">
        <v>16</v>
      </c>
      <c r="E169" s="30">
        <f t="shared" si="2"/>
        <v>2298.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</v>
      </c>
      <c r="B170" s="71">
        <v>65.66</v>
      </c>
      <c r="C170" s="29" t="s">
        <v>7970</v>
      </c>
      <c r="D170" s="29" t="s">
        <v>16</v>
      </c>
      <c r="E170" s="30">
        <f t="shared" si="2"/>
        <v>65.6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32</v>
      </c>
      <c r="B171" s="71">
        <v>65.66</v>
      </c>
      <c r="C171" s="29" t="s">
        <v>7971</v>
      </c>
      <c r="D171" s="29" t="s">
        <v>16</v>
      </c>
      <c r="E171" s="30">
        <f t="shared" si="2"/>
        <v>2101.1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6</v>
      </c>
      <c r="B172" s="71">
        <v>65.64</v>
      </c>
      <c r="C172" s="29" t="s">
        <v>7972</v>
      </c>
      <c r="D172" s="29" t="s">
        <v>16</v>
      </c>
      <c r="E172" s="30">
        <f t="shared" si="2"/>
        <v>4332.2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09</v>
      </c>
      <c r="B173" s="71">
        <v>65.64</v>
      </c>
      <c r="C173" s="29" t="s">
        <v>7972</v>
      </c>
      <c r="D173" s="29" t="s">
        <v>16</v>
      </c>
      <c r="E173" s="30">
        <f t="shared" si="2"/>
        <v>7154.7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239</v>
      </c>
      <c r="B174" s="71">
        <v>65.62</v>
      </c>
      <c r="C174" s="29" t="s">
        <v>7973</v>
      </c>
      <c r="D174" s="29" t="s">
        <v>16</v>
      </c>
      <c r="E174" s="30">
        <f t="shared" si="2"/>
        <v>15683.1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4</v>
      </c>
      <c r="B175" s="71">
        <v>65.599999999999994</v>
      </c>
      <c r="C175" s="29" t="s">
        <v>7974</v>
      </c>
      <c r="D175" s="29" t="s">
        <v>16</v>
      </c>
      <c r="E175" s="30">
        <f t="shared" si="2"/>
        <v>8134.4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35</v>
      </c>
      <c r="B176" s="71">
        <v>65.58</v>
      </c>
      <c r="C176" s="29" t="s">
        <v>7975</v>
      </c>
      <c r="D176" s="29" t="s">
        <v>16</v>
      </c>
      <c r="E176" s="30">
        <f t="shared" si="2"/>
        <v>8853.2999999999993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9</v>
      </c>
      <c r="B177" s="71">
        <v>65.64</v>
      </c>
      <c r="C177" s="29" t="s">
        <v>6281</v>
      </c>
      <c r="D177" s="29" t="s">
        <v>16</v>
      </c>
      <c r="E177" s="30">
        <f t="shared" si="2"/>
        <v>8467.5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78</v>
      </c>
      <c r="B178" s="71">
        <v>65.62</v>
      </c>
      <c r="C178" s="29" t="s">
        <v>6281</v>
      </c>
      <c r="D178" s="29" t="s">
        <v>16</v>
      </c>
      <c r="E178" s="30">
        <f t="shared" si="2"/>
        <v>5118.360000000000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56</v>
      </c>
      <c r="B179" s="71">
        <v>65.62</v>
      </c>
      <c r="C179" s="29" t="s">
        <v>6281</v>
      </c>
      <c r="D179" s="29" t="s">
        <v>16</v>
      </c>
      <c r="E179" s="30">
        <f t="shared" si="2"/>
        <v>3674.7200000000003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2</v>
      </c>
      <c r="B180" s="71">
        <v>65.599999999999994</v>
      </c>
      <c r="C180" s="29" t="s">
        <v>3328</v>
      </c>
      <c r="D180" s="29" t="s">
        <v>16</v>
      </c>
      <c r="E180" s="30">
        <f t="shared" si="2"/>
        <v>8659.1999999999989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91</v>
      </c>
      <c r="B181" s="71">
        <v>65.62</v>
      </c>
      <c r="C181" s="29" t="s">
        <v>7976</v>
      </c>
      <c r="D181" s="29" t="s">
        <v>16</v>
      </c>
      <c r="E181" s="30">
        <f t="shared" si="2"/>
        <v>5971.4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44</v>
      </c>
      <c r="B182" s="71">
        <v>65.62</v>
      </c>
      <c r="C182" s="29" t="s">
        <v>7976</v>
      </c>
      <c r="D182" s="29" t="s">
        <v>16</v>
      </c>
      <c r="E182" s="30">
        <f t="shared" si="2"/>
        <v>2887.2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2</v>
      </c>
      <c r="B183" s="71">
        <v>65.599999999999994</v>
      </c>
      <c r="C183" s="29" t="s">
        <v>7977</v>
      </c>
      <c r="D183" s="29" t="s">
        <v>16</v>
      </c>
      <c r="E183" s="30">
        <f t="shared" si="2"/>
        <v>8003.1999999999989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26</v>
      </c>
      <c r="B184" s="71">
        <v>65.62</v>
      </c>
      <c r="C184" s="29" t="s">
        <v>4067</v>
      </c>
      <c r="D184" s="29" t="s">
        <v>16</v>
      </c>
      <c r="E184" s="30">
        <f t="shared" si="2"/>
        <v>1706.1200000000001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8</v>
      </c>
      <c r="B185" s="71">
        <v>65.62</v>
      </c>
      <c r="C185" s="29" t="s">
        <v>4067</v>
      </c>
      <c r="D185" s="29" t="s">
        <v>16</v>
      </c>
      <c r="E185" s="30">
        <f t="shared" si="2"/>
        <v>1181.1600000000001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87</v>
      </c>
      <c r="B186" s="71">
        <v>65.62</v>
      </c>
      <c r="C186" s="29" t="s">
        <v>4067</v>
      </c>
      <c r="D186" s="29" t="s">
        <v>16</v>
      </c>
      <c r="E186" s="30">
        <f t="shared" si="2"/>
        <v>5708.9400000000005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53</v>
      </c>
      <c r="B187" s="71">
        <v>65.599999999999994</v>
      </c>
      <c r="C187" s="29" t="s">
        <v>7978</v>
      </c>
      <c r="D187" s="29" t="s">
        <v>16</v>
      </c>
      <c r="E187" s="30">
        <f t="shared" si="2"/>
        <v>10036.799999999999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50</v>
      </c>
      <c r="B188" s="71">
        <v>65.52</v>
      </c>
      <c r="C188" s="29" t="s">
        <v>4378</v>
      </c>
      <c r="D188" s="29" t="s">
        <v>16</v>
      </c>
      <c r="E188" s="30">
        <f t="shared" si="2"/>
        <v>982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69</v>
      </c>
      <c r="B189" s="71">
        <v>65.5</v>
      </c>
      <c r="C189" s="29" t="s">
        <v>7979</v>
      </c>
      <c r="D189" s="29" t="s">
        <v>16</v>
      </c>
      <c r="E189" s="30">
        <f t="shared" si="2"/>
        <v>11069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4</v>
      </c>
      <c r="B190" s="71">
        <v>65.5</v>
      </c>
      <c r="C190" s="29" t="s">
        <v>7980</v>
      </c>
      <c r="D190" s="29" t="s">
        <v>16</v>
      </c>
      <c r="E190" s="30">
        <f t="shared" si="2"/>
        <v>917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236</v>
      </c>
      <c r="B191" s="71">
        <v>65.5</v>
      </c>
      <c r="C191" s="29" t="s">
        <v>7980</v>
      </c>
      <c r="D191" s="29" t="s">
        <v>16</v>
      </c>
      <c r="E191" s="30">
        <f t="shared" si="2"/>
        <v>1545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9</v>
      </c>
      <c r="B192" s="71">
        <v>65.48</v>
      </c>
      <c r="C192" s="29" t="s">
        <v>7981</v>
      </c>
      <c r="D192" s="29" t="s">
        <v>16</v>
      </c>
      <c r="E192" s="30">
        <f t="shared" si="2"/>
        <v>7792.120000000000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9</v>
      </c>
      <c r="B193" s="71">
        <v>65.52</v>
      </c>
      <c r="C193" s="29" t="s">
        <v>7982</v>
      </c>
      <c r="D193" s="29" t="s">
        <v>16</v>
      </c>
      <c r="E193" s="30">
        <f t="shared" si="2"/>
        <v>8452.0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19</v>
      </c>
      <c r="B194" s="71">
        <v>65.5</v>
      </c>
      <c r="C194" s="29" t="s">
        <v>3756</v>
      </c>
      <c r="D194" s="29" t="s">
        <v>16</v>
      </c>
      <c r="E194" s="30">
        <f t="shared" si="2"/>
        <v>14344.5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450</v>
      </c>
      <c r="B195" s="71">
        <v>65.48</v>
      </c>
      <c r="C195" s="29" t="s">
        <v>7983</v>
      </c>
      <c r="D195" s="29" t="s">
        <v>16</v>
      </c>
      <c r="E195" s="30">
        <f t="shared" ref="E195:E258" si="3">A195*B195</f>
        <v>29466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46</v>
      </c>
      <c r="B196" s="71">
        <v>65.459999999999994</v>
      </c>
      <c r="C196" s="29" t="s">
        <v>7983</v>
      </c>
      <c r="D196" s="29" t="s">
        <v>16</v>
      </c>
      <c r="E196" s="30">
        <f t="shared" si="3"/>
        <v>9557.1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6</v>
      </c>
      <c r="B197" s="71">
        <v>65.52</v>
      </c>
      <c r="C197" s="29" t="s">
        <v>4403</v>
      </c>
      <c r="D197" s="29" t="s">
        <v>16</v>
      </c>
      <c r="E197" s="30">
        <f t="shared" si="3"/>
        <v>8910.7199999999993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29</v>
      </c>
      <c r="B198" s="71">
        <v>65.52</v>
      </c>
      <c r="C198" s="29" t="s">
        <v>4403</v>
      </c>
      <c r="D198" s="29" t="s">
        <v>16</v>
      </c>
      <c r="E198" s="30">
        <f t="shared" si="3"/>
        <v>1900.0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03</v>
      </c>
      <c r="B199" s="71">
        <v>65.5</v>
      </c>
      <c r="C199" s="29" t="s">
        <v>7984</v>
      </c>
      <c r="D199" s="29" t="s">
        <v>16</v>
      </c>
      <c r="E199" s="30">
        <f t="shared" si="3"/>
        <v>6746.5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0</v>
      </c>
      <c r="B200" s="71">
        <v>65.5</v>
      </c>
      <c r="C200" s="29" t="s">
        <v>7984</v>
      </c>
      <c r="D200" s="29" t="s">
        <v>16</v>
      </c>
      <c r="E200" s="30">
        <f t="shared" si="3"/>
        <v>7205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45</v>
      </c>
      <c r="B201" s="71">
        <v>65.540000000000006</v>
      </c>
      <c r="C201" s="29" t="s">
        <v>7985</v>
      </c>
      <c r="D201" s="29" t="s">
        <v>16</v>
      </c>
      <c r="E201" s="30">
        <f t="shared" si="3"/>
        <v>2949.3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00</v>
      </c>
      <c r="B202" s="71">
        <v>65.540000000000006</v>
      </c>
      <c r="C202" s="29" t="s">
        <v>7985</v>
      </c>
      <c r="D202" s="29" t="s">
        <v>16</v>
      </c>
      <c r="E202" s="30">
        <f t="shared" si="3"/>
        <v>6554.0000000000009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232</v>
      </c>
      <c r="B203" s="71">
        <v>65.599999999999994</v>
      </c>
      <c r="C203" s="29" t="s">
        <v>3072</v>
      </c>
      <c r="D203" s="29" t="s">
        <v>16</v>
      </c>
      <c r="E203" s="30">
        <f t="shared" si="3"/>
        <v>15219.199999999999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</v>
      </c>
      <c r="B204" s="71">
        <v>65.599999999999994</v>
      </c>
      <c r="C204" s="29" t="s">
        <v>3072</v>
      </c>
      <c r="D204" s="29" t="s">
        <v>16</v>
      </c>
      <c r="E204" s="30">
        <f t="shared" si="3"/>
        <v>787.19999999999993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230</v>
      </c>
      <c r="B205" s="71">
        <v>65.58</v>
      </c>
      <c r="C205" s="29" t="s">
        <v>7986</v>
      </c>
      <c r="D205" s="29" t="s">
        <v>16</v>
      </c>
      <c r="E205" s="30">
        <f t="shared" si="3"/>
        <v>15083.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4</v>
      </c>
      <c r="B206" s="71">
        <v>65.56</v>
      </c>
      <c r="C206" s="29" t="s">
        <v>7987</v>
      </c>
      <c r="D206" s="29" t="s">
        <v>16</v>
      </c>
      <c r="E206" s="30">
        <f t="shared" si="3"/>
        <v>8129.440000000000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3</v>
      </c>
      <c r="B207" s="71">
        <v>65.58</v>
      </c>
      <c r="C207" s="29" t="s">
        <v>7988</v>
      </c>
      <c r="D207" s="29" t="s">
        <v>16</v>
      </c>
      <c r="E207" s="30">
        <f t="shared" si="3"/>
        <v>8066.3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44</v>
      </c>
      <c r="B208" s="71">
        <v>65.56</v>
      </c>
      <c r="C208" s="29" t="s">
        <v>7989</v>
      </c>
      <c r="D208" s="29" t="s">
        <v>16</v>
      </c>
      <c r="E208" s="30">
        <f t="shared" si="3"/>
        <v>9440.6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9</v>
      </c>
      <c r="B209" s="71">
        <v>65.58</v>
      </c>
      <c r="C209" s="29" t="s">
        <v>7990</v>
      </c>
      <c r="D209" s="29" t="s">
        <v>16</v>
      </c>
      <c r="E209" s="30">
        <f t="shared" si="3"/>
        <v>8459.8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84</v>
      </c>
      <c r="B210" s="71">
        <v>65.540000000000006</v>
      </c>
      <c r="C210" s="29" t="s">
        <v>7991</v>
      </c>
      <c r="D210" s="29" t="s">
        <v>16</v>
      </c>
      <c r="E210" s="30">
        <f t="shared" si="3"/>
        <v>12059.3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5</v>
      </c>
      <c r="B211" s="71">
        <v>65.540000000000006</v>
      </c>
      <c r="C211" s="29" t="s">
        <v>7992</v>
      </c>
      <c r="D211" s="29" t="s">
        <v>16</v>
      </c>
      <c r="E211" s="30">
        <f t="shared" si="3"/>
        <v>8192.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4</v>
      </c>
      <c r="B212" s="71">
        <v>65.56</v>
      </c>
      <c r="C212" s="29" t="s">
        <v>7993</v>
      </c>
      <c r="D212" s="29" t="s">
        <v>16</v>
      </c>
      <c r="E212" s="30">
        <f t="shared" si="3"/>
        <v>8129.4400000000005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7</v>
      </c>
      <c r="B213" s="71">
        <v>65.56</v>
      </c>
      <c r="C213" s="29" t="s">
        <v>2619</v>
      </c>
      <c r="D213" s="29" t="s">
        <v>16</v>
      </c>
      <c r="E213" s="30">
        <f t="shared" si="3"/>
        <v>8326.120000000000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0</v>
      </c>
      <c r="B214" s="71">
        <v>65.56</v>
      </c>
      <c r="C214" s="29" t="s">
        <v>2621</v>
      </c>
      <c r="D214" s="29" t="s">
        <v>16</v>
      </c>
      <c r="E214" s="30">
        <f t="shared" si="3"/>
        <v>8522.8000000000011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2</v>
      </c>
      <c r="B215" s="71">
        <v>65.52</v>
      </c>
      <c r="C215" s="29" t="s">
        <v>2143</v>
      </c>
      <c r="D215" s="29" t="s">
        <v>16</v>
      </c>
      <c r="E215" s="30">
        <f t="shared" si="3"/>
        <v>9303.8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7</v>
      </c>
      <c r="B216" s="71">
        <v>65.56</v>
      </c>
      <c r="C216" s="29" t="s">
        <v>7994</v>
      </c>
      <c r="D216" s="29" t="s">
        <v>16</v>
      </c>
      <c r="E216" s="30">
        <f t="shared" si="3"/>
        <v>8326.120000000000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6</v>
      </c>
      <c r="B217" s="71">
        <v>65.52</v>
      </c>
      <c r="C217" s="29" t="s">
        <v>6054</v>
      </c>
      <c r="D217" s="29" t="s">
        <v>16</v>
      </c>
      <c r="E217" s="30">
        <f t="shared" si="3"/>
        <v>8255.519999999998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45</v>
      </c>
      <c r="B218" s="71">
        <v>65.56</v>
      </c>
      <c r="C218" s="29" t="s">
        <v>7995</v>
      </c>
      <c r="D218" s="29" t="s">
        <v>16</v>
      </c>
      <c r="E218" s="30">
        <f t="shared" si="3"/>
        <v>2950.2000000000003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11</v>
      </c>
      <c r="B219" s="71">
        <v>65.56</v>
      </c>
      <c r="C219" s="29" t="s">
        <v>7995</v>
      </c>
      <c r="D219" s="29" t="s">
        <v>16</v>
      </c>
      <c r="E219" s="30">
        <f t="shared" si="3"/>
        <v>7277.1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86</v>
      </c>
      <c r="B220" s="71">
        <v>65.540000000000006</v>
      </c>
      <c r="C220" s="29" t="s">
        <v>2625</v>
      </c>
      <c r="D220" s="29" t="s">
        <v>16</v>
      </c>
      <c r="E220" s="30">
        <f t="shared" si="3"/>
        <v>12190.4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5</v>
      </c>
      <c r="B221" s="71">
        <v>65.52</v>
      </c>
      <c r="C221" s="29" t="s">
        <v>7996</v>
      </c>
      <c r="D221" s="29" t="s">
        <v>16</v>
      </c>
      <c r="E221" s="30">
        <f t="shared" si="3"/>
        <v>8189.999999999999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22</v>
      </c>
      <c r="B222" s="71">
        <v>65.52</v>
      </c>
      <c r="C222" s="29" t="s">
        <v>7997</v>
      </c>
      <c r="D222" s="29" t="s">
        <v>16</v>
      </c>
      <c r="E222" s="30">
        <f t="shared" si="3"/>
        <v>7993.44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4</v>
      </c>
      <c r="B223" s="71">
        <v>65.5</v>
      </c>
      <c r="C223" s="29" t="s">
        <v>3096</v>
      </c>
      <c r="D223" s="29" t="s">
        <v>16</v>
      </c>
      <c r="E223" s="30">
        <f t="shared" si="3"/>
        <v>812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9</v>
      </c>
      <c r="B224" s="71">
        <v>65.48</v>
      </c>
      <c r="C224" s="29" t="s">
        <v>7998</v>
      </c>
      <c r="D224" s="29" t="s">
        <v>16</v>
      </c>
      <c r="E224" s="30">
        <f t="shared" si="3"/>
        <v>7792.120000000000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1</v>
      </c>
      <c r="B225" s="71">
        <v>65.459999999999994</v>
      </c>
      <c r="C225" s="29" t="s">
        <v>4136</v>
      </c>
      <c r="D225" s="29" t="s">
        <v>16</v>
      </c>
      <c r="E225" s="30">
        <f t="shared" si="3"/>
        <v>7920.6599999999989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52</v>
      </c>
      <c r="B226" s="71">
        <v>65.42</v>
      </c>
      <c r="C226" s="29" t="s">
        <v>4136</v>
      </c>
      <c r="D226" s="29" t="s">
        <v>16</v>
      </c>
      <c r="E226" s="30">
        <f t="shared" si="3"/>
        <v>9943.8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49</v>
      </c>
      <c r="B227" s="71">
        <v>65.38</v>
      </c>
      <c r="C227" s="29" t="s">
        <v>7999</v>
      </c>
      <c r="D227" s="29" t="s">
        <v>16</v>
      </c>
      <c r="E227" s="30">
        <f t="shared" si="3"/>
        <v>9741.619999999999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4</v>
      </c>
      <c r="B228" s="71">
        <v>65.36</v>
      </c>
      <c r="C228" s="29" t="s">
        <v>8000</v>
      </c>
      <c r="D228" s="29" t="s">
        <v>16</v>
      </c>
      <c r="E228" s="30">
        <f t="shared" si="3"/>
        <v>8104.64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37</v>
      </c>
      <c r="B229" s="71">
        <v>65.34</v>
      </c>
      <c r="C229" s="29" t="s">
        <v>8001</v>
      </c>
      <c r="D229" s="29" t="s">
        <v>16</v>
      </c>
      <c r="E229" s="30">
        <f t="shared" si="3"/>
        <v>8951.5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34</v>
      </c>
      <c r="B230" s="71">
        <v>65.319999999999993</v>
      </c>
      <c r="C230" s="29" t="s">
        <v>8002</v>
      </c>
      <c r="D230" s="29" t="s">
        <v>16</v>
      </c>
      <c r="E230" s="30">
        <f t="shared" si="3"/>
        <v>8752.87999999999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3</v>
      </c>
      <c r="B231" s="71">
        <v>65.3</v>
      </c>
      <c r="C231" s="29" t="s">
        <v>8003</v>
      </c>
      <c r="D231" s="29" t="s">
        <v>16</v>
      </c>
      <c r="E231" s="30">
        <f t="shared" si="3"/>
        <v>8684.9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22</v>
      </c>
      <c r="B232" s="71">
        <v>65.28</v>
      </c>
      <c r="C232" s="29" t="s">
        <v>8004</v>
      </c>
      <c r="D232" s="29" t="s">
        <v>16</v>
      </c>
      <c r="E232" s="30">
        <f t="shared" si="3"/>
        <v>7964.1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4</v>
      </c>
      <c r="B233" s="71">
        <v>65.3</v>
      </c>
      <c r="C233" s="29" t="s">
        <v>8005</v>
      </c>
      <c r="D233" s="29" t="s">
        <v>16</v>
      </c>
      <c r="E233" s="30">
        <f t="shared" si="3"/>
        <v>8097.2</v>
      </c>
      <c r="F233" s="28"/>
      <c r="G233" s="28"/>
      <c r="H233" s="28"/>
      <c r="I233" s="28"/>
      <c r="J233" s="28"/>
      <c r="K233" s="28"/>
    </row>
    <row r="234" spans="1:11" x14ac:dyDescent="0.35">
      <c r="A234" s="29">
        <v>122</v>
      </c>
      <c r="B234" s="71">
        <v>65.28</v>
      </c>
      <c r="C234" s="29" t="s">
        <v>8006</v>
      </c>
      <c r="D234" s="29" t="s">
        <v>16</v>
      </c>
      <c r="E234" s="30">
        <f t="shared" si="3"/>
        <v>7964.16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9</v>
      </c>
      <c r="B235" s="71">
        <v>65.239999999999995</v>
      </c>
      <c r="C235" s="64" t="s">
        <v>7445</v>
      </c>
      <c r="D235" s="64" t="s">
        <v>16</v>
      </c>
      <c r="E235" s="30">
        <f t="shared" si="3"/>
        <v>9068.359999999998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3</v>
      </c>
      <c r="B236" s="71">
        <v>65.28</v>
      </c>
      <c r="C236" s="64" t="s">
        <v>4144</v>
      </c>
      <c r="D236" s="64" t="s">
        <v>16</v>
      </c>
      <c r="E236" s="30">
        <f t="shared" si="3"/>
        <v>9335.040000000000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6</v>
      </c>
      <c r="B237" s="71">
        <v>65.3</v>
      </c>
      <c r="C237" s="64" t="s">
        <v>8007</v>
      </c>
      <c r="D237" s="64" t="s">
        <v>16</v>
      </c>
      <c r="E237" s="30">
        <f t="shared" si="3"/>
        <v>8880.7999999999993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02</v>
      </c>
      <c r="B238" s="71">
        <v>65.28</v>
      </c>
      <c r="C238" s="64" t="s">
        <v>8008</v>
      </c>
      <c r="D238" s="64" t="s">
        <v>16</v>
      </c>
      <c r="E238" s="30">
        <f t="shared" si="3"/>
        <v>6658.5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58</v>
      </c>
      <c r="B239" s="71">
        <v>65.28</v>
      </c>
      <c r="C239" s="64" t="s">
        <v>8008</v>
      </c>
      <c r="D239" s="64" t="s">
        <v>16</v>
      </c>
      <c r="E239" s="30">
        <f t="shared" si="3"/>
        <v>3786.2400000000002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5</v>
      </c>
      <c r="B240" s="71">
        <v>65.260000000000005</v>
      </c>
      <c r="C240" s="64" t="s">
        <v>6777</v>
      </c>
      <c r="D240" s="64" t="s">
        <v>16</v>
      </c>
      <c r="E240" s="30">
        <f t="shared" si="3"/>
        <v>8157.500000000000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41</v>
      </c>
      <c r="B241" s="71">
        <v>65.42</v>
      </c>
      <c r="C241" s="64" t="s">
        <v>8009</v>
      </c>
      <c r="D241" s="64" t="s">
        <v>16</v>
      </c>
      <c r="E241" s="30">
        <f t="shared" si="3"/>
        <v>9224.2199999999993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96</v>
      </c>
      <c r="B242" s="71">
        <v>65.400000000000006</v>
      </c>
      <c r="C242" s="64" t="s">
        <v>8010</v>
      </c>
      <c r="D242" s="64" t="s">
        <v>16</v>
      </c>
      <c r="E242" s="30">
        <f t="shared" si="3"/>
        <v>12818.400000000001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7</v>
      </c>
      <c r="B243" s="71">
        <v>65.38</v>
      </c>
      <c r="C243" s="64" t="s">
        <v>8011</v>
      </c>
      <c r="D243" s="64" t="s">
        <v>16</v>
      </c>
      <c r="E243" s="30">
        <f t="shared" si="3"/>
        <v>8957.0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0</v>
      </c>
      <c r="B244" s="71">
        <v>65.5</v>
      </c>
      <c r="C244" s="64" t="s">
        <v>8012</v>
      </c>
      <c r="D244" s="64" t="s">
        <v>16</v>
      </c>
      <c r="E244" s="30">
        <f t="shared" si="3"/>
        <v>7860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3</v>
      </c>
      <c r="B245" s="71">
        <v>65.5</v>
      </c>
      <c r="C245" s="64" t="s">
        <v>8012</v>
      </c>
      <c r="D245" s="64" t="s">
        <v>16</v>
      </c>
      <c r="E245" s="30">
        <f t="shared" si="3"/>
        <v>851.5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5</v>
      </c>
      <c r="B246" s="71">
        <v>65.5</v>
      </c>
      <c r="C246" s="64" t="s">
        <v>8013</v>
      </c>
      <c r="D246" s="64" t="s">
        <v>16</v>
      </c>
      <c r="E246" s="30">
        <f t="shared" si="3"/>
        <v>327.5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61</v>
      </c>
      <c r="B247" s="71">
        <v>65.52</v>
      </c>
      <c r="C247" s="64" t="s">
        <v>8014</v>
      </c>
      <c r="D247" s="64" t="s">
        <v>16</v>
      </c>
      <c r="E247" s="30">
        <f t="shared" si="3"/>
        <v>3996.7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76</v>
      </c>
      <c r="B248" s="71">
        <v>65.52</v>
      </c>
      <c r="C248" s="64" t="s">
        <v>8015</v>
      </c>
      <c r="D248" s="64" t="s">
        <v>16</v>
      </c>
      <c r="E248" s="30">
        <f t="shared" si="3"/>
        <v>4979.5199999999995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58</v>
      </c>
      <c r="B249" s="71">
        <v>65.5</v>
      </c>
      <c r="C249" s="64" t="s">
        <v>8015</v>
      </c>
      <c r="D249" s="64" t="s">
        <v>16</v>
      </c>
      <c r="E249" s="30">
        <f t="shared" si="3"/>
        <v>3799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65</v>
      </c>
      <c r="B250" s="71">
        <v>65.5</v>
      </c>
      <c r="C250" s="64" t="s">
        <v>8015</v>
      </c>
      <c r="D250" s="64" t="s">
        <v>16</v>
      </c>
      <c r="E250" s="30">
        <f t="shared" si="3"/>
        <v>4257.5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40</v>
      </c>
      <c r="B251" s="71">
        <v>65.52</v>
      </c>
      <c r="C251" s="64" t="s">
        <v>8016</v>
      </c>
      <c r="D251" s="64" t="s">
        <v>16</v>
      </c>
      <c r="E251" s="30">
        <f t="shared" si="3"/>
        <v>9172.7999999999993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94</v>
      </c>
      <c r="B252" s="71">
        <v>65.62</v>
      </c>
      <c r="C252" s="64" t="s">
        <v>6078</v>
      </c>
      <c r="D252" s="64" t="s">
        <v>16</v>
      </c>
      <c r="E252" s="30">
        <f t="shared" si="3"/>
        <v>12730.2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7</v>
      </c>
      <c r="B253" s="71">
        <v>65.599999999999994</v>
      </c>
      <c r="C253" s="64" t="s">
        <v>8017</v>
      </c>
      <c r="D253" s="64" t="s">
        <v>16</v>
      </c>
      <c r="E253" s="30">
        <f t="shared" si="3"/>
        <v>8331.199999999998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9</v>
      </c>
      <c r="B254" s="71">
        <v>65.599999999999994</v>
      </c>
      <c r="C254" s="64" t="s">
        <v>8018</v>
      </c>
      <c r="D254" s="64" t="s">
        <v>16</v>
      </c>
      <c r="E254" s="30">
        <f t="shared" si="3"/>
        <v>7806.4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9</v>
      </c>
      <c r="B255" s="71">
        <v>65.58</v>
      </c>
      <c r="C255" s="64" t="s">
        <v>8019</v>
      </c>
      <c r="D255" s="64" t="s">
        <v>16</v>
      </c>
      <c r="E255" s="30">
        <f t="shared" si="3"/>
        <v>7804.0199999999995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34</v>
      </c>
      <c r="B256" s="71">
        <v>65.58</v>
      </c>
      <c r="C256" s="64" t="s">
        <v>8020</v>
      </c>
      <c r="D256" s="64" t="s">
        <v>16</v>
      </c>
      <c r="E256" s="30">
        <f t="shared" si="3"/>
        <v>8787.7199999999993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27</v>
      </c>
      <c r="B257" s="71">
        <v>65.56</v>
      </c>
      <c r="C257" s="64" t="s">
        <v>8021</v>
      </c>
      <c r="D257" s="64" t="s">
        <v>16</v>
      </c>
      <c r="E257" s="30">
        <f t="shared" si="3"/>
        <v>8326.120000000000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43</v>
      </c>
      <c r="B258" s="71">
        <v>65.58</v>
      </c>
      <c r="C258" s="64" t="s">
        <v>8022</v>
      </c>
      <c r="D258" s="64" t="s">
        <v>16</v>
      </c>
      <c r="E258" s="30">
        <f t="shared" si="3"/>
        <v>9377.9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3</v>
      </c>
      <c r="B259" s="71">
        <v>65.56</v>
      </c>
      <c r="C259" s="64" t="s">
        <v>3397</v>
      </c>
      <c r="D259" s="64" t="s">
        <v>16</v>
      </c>
      <c r="E259" s="30">
        <f t="shared" ref="E259:E322" si="4">A259*B259</f>
        <v>8063.8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0</v>
      </c>
      <c r="B260" s="71">
        <v>65.540000000000006</v>
      </c>
      <c r="C260" s="64" t="s">
        <v>3399</v>
      </c>
      <c r="D260" s="64" t="s">
        <v>16</v>
      </c>
      <c r="E260" s="30">
        <f t="shared" si="4"/>
        <v>8520.2000000000007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8</v>
      </c>
      <c r="B261" s="71">
        <v>65.56</v>
      </c>
      <c r="C261" s="64" t="s">
        <v>8023</v>
      </c>
      <c r="D261" s="64" t="s">
        <v>16</v>
      </c>
      <c r="E261" s="30">
        <f t="shared" si="4"/>
        <v>8391.6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5</v>
      </c>
      <c r="B262" s="71">
        <v>65.540000000000006</v>
      </c>
      <c r="C262" s="64" t="s">
        <v>8024</v>
      </c>
      <c r="D262" s="64" t="s">
        <v>16</v>
      </c>
      <c r="E262" s="30">
        <f t="shared" si="4"/>
        <v>8192.5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44</v>
      </c>
      <c r="B263" s="71">
        <v>65.52</v>
      </c>
      <c r="C263" s="64" t="s">
        <v>8025</v>
      </c>
      <c r="D263" s="64" t="s">
        <v>16</v>
      </c>
      <c r="E263" s="30">
        <f t="shared" si="4"/>
        <v>9434.879999999999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41</v>
      </c>
      <c r="B264" s="71">
        <v>65.5</v>
      </c>
      <c r="C264" s="64" t="s">
        <v>8026</v>
      </c>
      <c r="D264" s="64" t="s">
        <v>16</v>
      </c>
      <c r="E264" s="30">
        <f t="shared" si="4"/>
        <v>9235.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213</v>
      </c>
      <c r="B265" s="71">
        <v>65.58</v>
      </c>
      <c r="C265" s="64" t="s">
        <v>8027</v>
      </c>
      <c r="D265" s="64" t="s">
        <v>16</v>
      </c>
      <c r="E265" s="30">
        <f t="shared" si="4"/>
        <v>13968.539999999999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79</v>
      </c>
      <c r="B266" s="71">
        <v>65.599999999999994</v>
      </c>
      <c r="C266" s="64" t="s">
        <v>8028</v>
      </c>
      <c r="D266" s="64" t="s">
        <v>16</v>
      </c>
      <c r="E266" s="30">
        <f t="shared" si="4"/>
        <v>5182.3999999999996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70</v>
      </c>
      <c r="B267" s="71">
        <v>65.599999999999994</v>
      </c>
      <c r="C267" s="64" t="s">
        <v>8028</v>
      </c>
      <c r="D267" s="64" t="s">
        <v>16</v>
      </c>
      <c r="E267" s="30">
        <f t="shared" si="4"/>
        <v>459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9</v>
      </c>
      <c r="B268" s="71">
        <v>65.58</v>
      </c>
      <c r="C268" s="64" t="s">
        <v>8029</v>
      </c>
      <c r="D268" s="64" t="s">
        <v>16</v>
      </c>
      <c r="E268" s="30">
        <f t="shared" si="4"/>
        <v>8459.8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9</v>
      </c>
      <c r="B269" s="71">
        <v>65.56</v>
      </c>
      <c r="C269" s="64" t="s">
        <v>1001</v>
      </c>
      <c r="D269" s="64" t="s">
        <v>16</v>
      </c>
      <c r="E269" s="30">
        <f t="shared" si="4"/>
        <v>7801.6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</v>
      </c>
      <c r="B270" s="71">
        <v>65.58</v>
      </c>
      <c r="C270" s="64" t="s">
        <v>699</v>
      </c>
      <c r="D270" s="64" t="s">
        <v>16</v>
      </c>
      <c r="E270" s="30">
        <f t="shared" si="4"/>
        <v>65.5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40</v>
      </c>
      <c r="B271" s="71">
        <v>65.58</v>
      </c>
      <c r="C271" s="64" t="s">
        <v>699</v>
      </c>
      <c r="D271" s="64" t="s">
        <v>16</v>
      </c>
      <c r="E271" s="30">
        <f t="shared" si="4"/>
        <v>9181.1999999999989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19</v>
      </c>
      <c r="B272" s="71">
        <v>65.56</v>
      </c>
      <c r="C272" s="64" t="s">
        <v>2173</v>
      </c>
      <c r="D272" s="64" t="s">
        <v>16</v>
      </c>
      <c r="E272" s="30">
        <f t="shared" si="4"/>
        <v>7801.64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8</v>
      </c>
      <c r="B273" s="71">
        <v>65.540000000000006</v>
      </c>
      <c r="C273" s="64" t="s">
        <v>8030</v>
      </c>
      <c r="D273" s="64" t="s">
        <v>16</v>
      </c>
      <c r="E273" s="30">
        <f t="shared" si="4"/>
        <v>9699.9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75</v>
      </c>
      <c r="B274" s="71">
        <v>65.52</v>
      </c>
      <c r="C274" s="64" t="s">
        <v>479</v>
      </c>
      <c r="D274" s="64" t="s">
        <v>16</v>
      </c>
      <c r="E274" s="30">
        <f t="shared" si="4"/>
        <v>491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54</v>
      </c>
      <c r="B275" s="71">
        <v>65.52</v>
      </c>
      <c r="C275" s="64" t="s">
        <v>479</v>
      </c>
      <c r="D275" s="64" t="s">
        <v>16</v>
      </c>
      <c r="E275" s="30">
        <f t="shared" si="4"/>
        <v>3538.0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9</v>
      </c>
      <c r="B276" s="71">
        <v>65.5</v>
      </c>
      <c r="C276" s="64" t="s">
        <v>8031</v>
      </c>
      <c r="D276" s="64" t="s">
        <v>16</v>
      </c>
      <c r="E276" s="30">
        <f t="shared" si="4"/>
        <v>7794.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8</v>
      </c>
      <c r="B277" s="71">
        <v>65.48</v>
      </c>
      <c r="C277" s="64" t="s">
        <v>8032</v>
      </c>
      <c r="D277" s="64" t="s">
        <v>16</v>
      </c>
      <c r="E277" s="30">
        <f t="shared" si="4"/>
        <v>8381.4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36</v>
      </c>
      <c r="B278" s="71">
        <v>65.459999999999994</v>
      </c>
      <c r="C278" s="64" t="s">
        <v>8033</v>
      </c>
      <c r="D278" s="64" t="s">
        <v>16</v>
      </c>
      <c r="E278" s="30">
        <f t="shared" si="4"/>
        <v>2356.5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83</v>
      </c>
      <c r="B279" s="71">
        <v>65.459999999999994</v>
      </c>
      <c r="C279" s="64" t="s">
        <v>8033</v>
      </c>
      <c r="D279" s="64" t="s">
        <v>16</v>
      </c>
      <c r="E279" s="30">
        <f t="shared" si="4"/>
        <v>5433.179999999999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8</v>
      </c>
      <c r="B280" s="71">
        <v>65.44</v>
      </c>
      <c r="C280" s="64" t="s">
        <v>8034</v>
      </c>
      <c r="D280" s="64" t="s">
        <v>16</v>
      </c>
      <c r="E280" s="30">
        <f t="shared" si="4"/>
        <v>1177.9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5</v>
      </c>
      <c r="B281" s="71">
        <v>65.44</v>
      </c>
      <c r="C281" s="64" t="s">
        <v>8034</v>
      </c>
      <c r="D281" s="64" t="s">
        <v>16</v>
      </c>
      <c r="E281" s="30">
        <f t="shared" si="4"/>
        <v>7525.5999999999995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60</v>
      </c>
      <c r="B282" s="71">
        <v>65.42</v>
      </c>
      <c r="C282" s="64" t="s">
        <v>4459</v>
      </c>
      <c r="D282" s="64" t="s">
        <v>16</v>
      </c>
      <c r="E282" s="30">
        <f t="shared" si="4"/>
        <v>10467.20000000000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4</v>
      </c>
      <c r="B283" s="71">
        <v>65.38</v>
      </c>
      <c r="C283" s="64" t="s">
        <v>1833</v>
      </c>
      <c r="D283" s="64" t="s">
        <v>16</v>
      </c>
      <c r="E283" s="30">
        <f t="shared" si="4"/>
        <v>8107.119999999999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8</v>
      </c>
      <c r="B284" s="71">
        <v>65.38</v>
      </c>
      <c r="C284" s="64" t="s">
        <v>1833</v>
      </c>
      <c r="D284" s="64" t="s">
        <v>16</v>
      </c>
      <c r="E284" s="30">
        <f t="shared" si="4"/>
        <v>523.0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8</v>
      </c>
      <c r="B285" s="71">
        <v>65.36</v>
      </c>
      <c r="C285" s="64" t="s">
        <v>8035</v>
      </c>
      <c r="D285" s="64" t="s">
        <v>16</v>
      </c>
      <c r="E285" s="30">
        <f t="shared" si="4"/>
        <v>8366.0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2</v>
      </c>
      <c r="B286" s="71">
        <v>65.319999999999993</v>
      </c>
      <c r="C286" s="64" t="s">
        <v>8036</v>
      </c>
      <c r="D286" s="64" t="s">
        <v>16</v>
      </c>
      <c r="E286" s="30">
        <f t="shared" si="4"/>
        <v>9275.4399999999987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53</v>
      </c>
      <c r="B287" s="71">
        <v>65.540000000000006</v>
      </c>
      <c r="C287" s="64" t="s">
        <v>8037</v>
      </c>
      <c r="D287" s="64" t="s">
        <v>16</v>
      </c>
      <c r="E287" s="30">
        <f t="shared" si="4"/>
        <v>10027.620000000001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53</v>
      </c>
      <c r="B288" s="71">
        <v>65.540000000000006</v>
      </c>
      <c r="C288" s="64" t="s">
        <v>4194</v>
      </c>
      <c r="D288" s="64" t="s">
        <v>16</v>
      </c>
      <c r="E288" s="30">
        <f t="shared" si="4"/>
        <v>10027.620000000001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54</v>
      </c>
      <c r="B289" s="71">
        <v>65.540000000000006</v>
      </c>
      <c r="C289" s="64" t="s">
        <v>4194</v>
      </c>
      <c r="D289" s="64" t="s">
        <v>16</v>
      </c>
      <c r="E289" s="30">
        <f t="shared" si="4"/>
        <v>3539.1600000000003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80</v>
      </c>
      <c r="B290" s="71">
        <v>65.599999999999994</v>
      </c>
      <c r="C290" s="64" t="s">
        <v>8038</v>
      </c>
      <c r="D290" s="64" t="s">
        <v>16</v>
      </c>
      <c r="E290" s="30">
        <f t="shared" si="4"/>
        <v>524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53</v>
      </c>
      <c r="B291" s="71">
        <v>65.599999999999994</v>
      </c>
      <c r="C291" s="64" t="s">
        <v>5755</v>
      </c>
      <c r="D291" s="64" t="s">
        <v>16</v>
      </c>
      <c r="E291" s="30">
        <f t="shared" si="4"/>
        <v>3476.799999999999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23</v>
      </c>
      <c r="B292" s="71">
        <v>65.64</v>
      </c>
      <c r="C292" s="64" t="s">
        <v>8039</v>
      </c>
      <c r="D292" s="64" t="s">
        <v>16</v>
      </c>
      <c r="E292" s="30">
        <f t="shared" si="4"/>
        <v>8073.72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94</v>
      </c>
      <c r="B293" s="71">
        <v>65.64</v>
      </c>
      <c r="C293" s="64" t="s">
        <v>8039</v>
      </c>
      <c r="D293" s="64" t="s">
        <v>16</v>
      </c>
      <c r="E293" s="30">
        <f t="shared" si="4"/>
        <v>12734.1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4</v>
      </c>
      <c r="B294" s="71">
        <v>65.64</v>
      </c>
      <c r="C294" s="64" t="s">
        <v>8039</v>
      </c>
      <c r="D294" s="64" t="s">
        <v>16</v>
      </c>
      <c r="E294" s="30">
        <f t="shared" si="4"/>
        <v>10108.5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52</v>
      </c>
      <c r="B295" s="71">
        <v>65.62</v>
      </c>
      <c r="C295" s="64" t="s">
        <v>8040</v>
      </c>
      <c r="D295" s="64" t="s">
        <v>16</v>
      </c>
      <c r="E295" s="30">
        <f t="shared" si="4"/>
        <v>9974.240000000001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52</v>
      </c>
      <c r="B296" s="71">
        <v>65.599999999999994</v>
      </c>
      <c r="C296" s="64" t="s">
        <v>4198</v>
      </c>
      <c r="D296" s="64" t="s">
        <v>16</v>
      </c>
      <c r="E296" s="30">
        <f t="shared" si="4"/>
        <v>9971.1999999999989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22</v>
      </c>
      <c r="B297" s="71">
        <v>65.58</v>
      </c>
      <c r="C297" s="64" t="s">
        <v>7042</v>
      </c>
      <c r="D297" s="64" t="s">
        <v>16</v>
      </c>
      <c r="E297" s="30">
        <f t="shared" si="4"/>
        <v>8000.76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7</v>
      </c>
      <c r="B298" s="71">
        <v>65.599999999999994</v>
      </c>
      <c r="C298" s="64" t="s">
        <v>8041</v>
      </c>
      <c r="D298" s="64" t="s">
        <v>16</v>
      </c>
      <c r="E298" s="30">
        <f t="shared" si="4"/>
        <v>1115.199999999999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62</v>
      </c>
      <c r="B299" s="71">
        <v>65.599999999999994</v>
      </c>
      <c r="C299" s="64" t="s">
        <v>8041</v>
      </c>
      <c r="D299" s="64" t="s">
        <v>16</v>
      </c>
      <c r="E299" s="30">
        <f t="shared" si="4"/>
        <v>10627.19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9</v>
      </c>
      <c r="B300" s="71">
        <v>65.58</v>
      </c>
      <c r="C300" s="64" t="s">
        <v>3147</v>
      </c>
      <c r="D300" s="64" t="s">
        <v>16</v>
      </c>
      <c r="E300" s="30">
        <f t="shared" si="4"/>
        <v>7804.0199999999995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31</v>
      </c>
      <c r="B301" s="71">
        <v>65.52</v>
      </c>
      <c r="C301" s="64" t="s">
        <v>2187</v>
      </c>
      <c r="D301" s="64" t="s">
        <v>16</v>
      </c>
      <c r="E301" s="30">
        <f t="shared" si="4"/>
        <v>8583.11999999999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4</v>
      </c>
      <c r="B302" s="71">
        <v>65.540000000000006</v>
      </c>
      <c r="C302" s="64" t="s">
        <v>8042</v>
      </c>
      <c r="D302" s="64" t="s">
        <v>16</v>
      </c>
      <c r="E302" s="30">
        <f t="shared" si="4"/>
        <v>8782.3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47</v>
      </c>
      <c r="B303" s="71">
        <v>65.58</v>
      </c>
      <c r="C303" s="64" t="s">
        <v>8043</v>
      </c>
      <c r="D303" s="64" t="s">
        <v>16</v>
      </c>
      <c r="E303" s="30">
        <f t="shared" si="4"/>
        <v>9640.2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08</v>
      </c>
      <c r="B304" s="71">
        <v>65.58</v>
      </c>
      <c r="C304" s="64" t="s">
        <v>8044</v>
      </c>
      <c r="D304" s="64" t="s">
        <v>16</v>
      </c>
      <c r="E304" s="30">
        <f t="shared" si="4"/>
        <v>7082.639999999999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1</v>
      </c>
      <c r="B305" s="71">
        <v>65.58</v>
      </c>
      <c r="C305" s="64" t="s">
        <v>8044</v>
      </c>
      <c r="D305" s="64" t="s">
        <v>16</v>
      </c>
      <c r="E305" s="30">
        <f t="shared" si="4"/>
        <v>721.3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88</v>
      </c>
      <c r="B306" s="71">
        <v>65.58</v>
      </c>
      <c r="C306" s="64" t="s">
        <v>8045</v>
      </c>
      <c r="D306" s="64" t="s">
        <v>16</v>
      </c>
      <c r="E306" s="30">
        <f t="shared" si="4"/>
        <v>12329.039999999999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74</v>
      </c>
      <c r="B307" s="71">
        <v>65.58</v>
      </c>
      <c r="C307" s="64" t="s">
        <v>8045</v>
      </c>
      <c r="D307" s="64" t="s">
        <v>16</v>
      </c>
      <c r="E307" s="30">
        <f t="shared" si="4"/>
        <v>11410.92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81</v>
      </c>
      <c r="B308" s="71">
        <v>65.56</v>
      </c>
      <c r="C308" s="64" t="s">
        <v>8046</v>
      </c>
      <c r="D308" s="64" t="s">
        <v>16</v>
      </c>
      <c r="E308" s="30">
        <f t="shared" si="4"/>
        <v>5310.360000000000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71</v>
      </c>
      <c r="B309" s="71">
        <v>65.56</v>
      </c>
      <c r="C309" s="64" t="s">
        <v>8047</v>
      </c>
      <c r="D309" s="64" t="s">
        <v>16</v>
      </c>
      <c r="E309" s="30">
        <f t="shared" si="4"/>
        <v>4654.7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8</v>
      </c>
      <c r="B310" s="71">
        <v>65.540000000000006</v>
      </c>
      <c r="C310" s="64" t="s">
        <v>8047</v>
      </c>
      <c r="D310" s="64" t="s">
        <v>16</v>
      </c>
      <c r="E310" s="30">
        <f t="shared" si="4"/>
        <v>9044.5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23</v>
      </c>
      <c r="B311" s="71">
        <v>65.56</v>
      </c>
      <c r="C311" s="64" t="s">
        <v>1863</v>
      </c>
      <c r="D311" s="64" t="s">
        <v>16</v>
      </c>
      <c r="E311" s="30">
        <f t="shared" si="4"/>
        <v>8063.8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28</v>
      </c>
      <c r="B312" s="71">
        <v>65.599999999999994</v>
      </c>
      <c r="C312" s="64" t="s">
        <v>8048</v>
      </c>
      <c r="D312" s="64" t="s">
        <v>16</v>
      </c>
      <c r="E312" s="30">
        <f t="shared" si="4"/>
        <v>8396.7999999999993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66</v>
      </c>
      <c r="B313" s="71">
        <v>65.56</v>
      </c>
      <c r="C313" s="64" t="s">
        <v>8049</v>
      </c>
      <c r="D313" s="64" t="s">
        <v>16</v>
      </c>
      <c r="E313" s="30">
        <f t="shared" si="4"/>
        <v>4326.9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53</v>
      </c>
      <c r="B314" s="71">
        <v>65.56</v>
      </c>
      <c r="C314" s="64" t="s">
        <v>8049</v>
      </c>
      <c r="D314" s="64" t="s">
        <v>16</v>
      </c>
      <c r="E314" s="30">
        <f t="shared" si="4"/>
        <v>3474.6800000000003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2</v>
      </c>
      <c r="B315" s="71">
        <v>65.58</v>
      </c>
      <c r="C315" s="64" t="s">
        <v>8050</v>
      </c>
      <c r="D315" s="64" t="s">
        <v>16</v>
      </c>
      <c r="E315" s="30">
        <f t="shared" si="4"/>
        <v>8656.5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66</v>
      </c>
      <c r="B316" s="71">
        <v>65.56</v>
      </c>
      <c r="C316" s="64" t="s">
        <v>8051</v>
      </c>
      <c r="D316" s="64" t="s">
        <v>16</v>
      </c>
      <c r="E316" s="30">
        <f t="shared" si="4"/>
        <v>10882.960000000001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28</v>
      </c>
      <c r="B317" s="71">
        <v>65.540000000000006</v>
      </c>
      <c r="C317" s="64" t="s">
        <v>8051</v>
      </c>
      <c r="D317" s="64" t="s">
        <v>16</v>
      </c>
      <c r="E317" s="30">
        <f t="shared" si="4"/>
        <v>8389.1200000000008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217</v>
      </c>
      <c r="B318" s="71">
        <v>65.540000000000006</v>
      </c>
      <c r="C318" s="64" t="s">
        <v>8052</v>
      </c>
      <c r="D318" s="64" t="s">
        <v>16</v>
      </c>
      <c r="E318" s="30">
        <f t="shared" si="4"/>
        <v>14222.180000000002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25</v>
      </c>
      <c r="B319" s="71">
        <v>65.52</v>
      </c>
      <c r="C319" s="64" t="s">
        <v>1029</v>
      </c>
      <c r="D319" s="64" t="s">
        <v>16</v>
      </c>
      <c r="E319" s="30">
        <f t="shared" si="4"/>
        <v>8189.9999999999991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286</v>
      </c>
      <c r="B320" s="71">
        <v>65.599999999999994</v>
      </c>
      <c r="C320" s="64" t="s">
        <v>1426</v>
      </c>
      <c r="D320" s="64" t="s">
        <v>16</v>
      </c>
      <c r="E320" s="30">
        <f t="shared" si="4"/>
        <v>18761.599999999999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367</v>
      </c>
      <c r="B321" s="71">
        <v>65.58</v>
      </c>
      <c r="C321" s="64" t="s">
        <v>8053</v>
      </c>
      <c r="D321" s="64" t="s">
        <v>16</v>
      </c>
      <c r="E321" s="30">
        <f t="shared" si="4"/>
        <v>24067.86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326</v>
      </c>
      <c r="B322" s="71">
        <v>65.66</v>
      </c>
      <c r="C322" s="64" t="s">
        <v>8054</v>
      </c>
      <c r="D322" s="64" t="s">
        <v>16</v>
      </c>
      <c r="E322" s="30">
        <f t="shared" si="4"/>
        <v>21405.16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94</v>
      </c>
      <c r="B323" s="71">
        <v>65.66</v>
      </c>
      <c r="C323" s="64" t="s">
        <v>8054</v>
      </c>
      <c r="D323" s="64" t="s">
        <v>16</v>
      </c>
      <c r="E323" s="30">
        <f t="shared" ref="E323:E386" si="5">A323*B323</f>
        <v>12738.039999999999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232</v>
      </c>
      <c r="B324" s="71">
        <v>65.66</v>
      </c>
      <c r="C324" s="64" t="s">
        <v>8054</v>
      </c>
      <c r="D324" s="64" t="s">
        <v>16</v>
      </c>
      <c r="E324" s="30">
        <f t="shared" si="5"/>
        <v>15233.119999999999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84</v>
      </c>
      <c r="B325" s="71">
        <v>65.64</v>
      </c>
      <c r="C325" s="64" t="s">
        <v>738</v>
      </c>
      <c r="D325" s="64" t="s">
        <v>16</v>
      </c>
      <c r="E325" s="30">
        <f t="shared" si="5"/>
        <v>12077.7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246</v>
      </c>
      <c r="B326" s="71">
        <v>65.62</v>
      </c>
      <c r="C326" s="64" t="s">
        <v>8055</v>
      </c>
      <c r="D326" s="64" t="s">
        <v>16</v>
      </c>
      <c r="E326" s="30">
        <f t="shared" si="5"/>
        <v>16142.5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94</v>
      </c>
      <c r="B327" s="71">
        <v>65.62</v>
      </c>
      <c r="C327" s="64" t="s">
        <v>8055</v>
      </c>
      <c r="D327" s="64" t="s">
        <v>16</v>
      </c>
      <c r="E327" s="30">
        <f t="shared" si="5"/>
        <v>12730.28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4</v>
      </c>
      <c r="B328" s="71">
        <v>65.62</v>
      </c>
      <c r="C328" s="64" t="s">
        <v>8055</v>
      </c>
      <c r="D328" s="64" t="s">
        <v>16</v>
      </c>
      <c r="E328" s="30">
        <f t="shared" si="5"/>
        <v>918.68000000000006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53</v>
      </c>
      <c r="B329" s="71">
        <v>65.64</v>
      </c>
      <c r="C329" s="64" t="s">
        <v>8056</v>
      </c>
      <c r="D329" s="64" t="s">
        <v>16</v>
      </c>
      <c r="E329" s="30">
        <f t="shared" si="5"/>
        <v>10042.92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94</v>
      </c>
      <c r="B330" s="71">
        <v>65.64</v>
      </c>
      <c r="C330" s="64" t="s">
        <v>8056</v>
      </c>
      <c r="D330" s="64" t="s">
        <v>16</v>
      </c>
      <c r="E330" s="30">
        <f t="shared" si="5"/>
        <v>12734.1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59</v>
      </c>
      <c r="B331" s="71">
        <v>65.62</v>
      </c>
      <c r="C331" s="64" t="s">
        <v>8057</v>
      </c>
      <c r="D331" s="64" t="s">
        <v>16</v>
      </c>
      <c r="E331" s="30">
        <f t="shared" si="5"/>
        <v>10433.5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94</v>
      </c>
      <c r="B332" s="71">
        <v>65.599999999999994</v>
      </c>
      <c r="C332" s="64" t="s">
        <v>8058</v>
      </c>
      <c r="D332" s="64" t="s">
        <v>16</v>
      </c>
      <c r="E332" s="30">
        <f t="shared" si="5"/>
        <v>12726.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19</v>
      </c>
      <c r="B333" s="71">
        <v>65.58</v>
      </c>
      <c r="C333" s="64" t="s">
        <v>6519</v>
      </c>
      <c r="D333" s="64" t="s">
        <v>16</v>
      </c>
      <c r="E333" s="30">
        <f t="shared" si="5"/>
        <v>7804.0199999999995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95</v>
      </c>
      <c r="B334" s="71">
        <v>65.3</v>
      </c>
      <c r="C334" s="64" t="s">
        <v>1907</v>
      </c>
      <c r="D334" s="64" t="s">
        <v>16</v>
      </c>
      <c r="E334" s="30">
        <f t="shared" si="5"/>
        <v>6203.5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06</v>
      </c>
      <c r="B335" s="71">
        <v>65.319999999999993</v>
      </c>
      <c r="C335" s="64" t="s">
        <v>8059</v>
      </c>
      <c r="D335" s="64" t="s">
        <v>16</v>
      </c>
      <c r="E335" s="30">
        <f t="shared" si="5"/>
        <v>6923.9199999999992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05</v>
      </c>
      <c r="B336" s="71">
        <v>65.319999999999993</v>
      </c>
      <c r="C336" s="64" t="s">
        <v>776</v>
      </c>
      <c r="D336" s="64" t="s">
        <v>16</v>
      </c>
      <c r="E336" s="30">
        <f t="shared" si="5"/>
        <v>6858.5999999999995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97</v>
      </c>
      <c r="B337" s="71">
        <v>65.34</v>
      </c>
      <c r="C337" s="64" t="s">
        <v>8060</v>
      </c>
      <c r="D337" s="64" t="s">
        <v>16</v>
      </c>
      <c r="E337" s="30">
        <f t="shared" si="5"/>
        <v>6337.9800000000005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15</v>
      </c>
      <c r="B338" s="71">
        <v>65.319999999999993</v>
      </c>
      <c r="C338" s="64" t="s">
        <v>1909</v>
      </c>
      <c r="D338" s="64" t="s">
        <v>16</v>
      </c>
      <c r="E338" s="30">
        <f t="shared" si="5"/>
        <v>7511.7999999999993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05</v>
      </c>
      <c r="B339" s="71">
        <v>65.34</v>
      </c>
      <c r="C339" s="64" t="s">
        <v>8061</v>
      </c>
      <c r="D339" s="64" t="s">
        <v>16</v>
      </c>
      <c r="E339" s="30">
        <f t="shared" si="5"/>
        <v>6860.7000000000007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93</v>
      </c>
      <c r="B340" s="71">
        <v>65.319999999999993</v>
      </c>
      <c r="C340" s="64" t="s">
        <v>4557</v>
      </c>
      <c r="D340" s="64" t="s">
        <v>16</v>
      </c>
      <c r="E340" s="30">
        <f t="shared" si="5"/>
        <v>6074.7599999999993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10</v>
      </c>
      <c r="B341" s="71">
        <v>65.34</v>
      </c>
      <c r="C341" s="64" t="s">
        <v>779</v>
      </c>
      <c r="D341" s="64" t="s">
        <v>16</v>
      </c>
      <c r="E341" s="30">
        <f t="shared" si="5"/>
        <v>7187.4000000000005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38</v>
      </c>
      <c r="B342" s="71">
        <v>65.36</v>
      </c>
      <c r="C342" s="64" t="s">
        <v>6575</v>
      </c>
      <c r="D342" s="64" t="s">
        <v>16</v>
      </c>
      <c r="E342" s="30">
        <f t="shared" si="5"/>
        <v>9019.6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242</v>
      </c>
      <c r="B343" s="71">
        <v>65.400000000000006</v>
      </c>
      <c r="C343" s="64" t="s">
        <v>5845</v>
      </c>
      <c r="D343" s="64" t="s">
        <v>16</v>
      </c>
      <c r="E343" s="30">
        <f t="shared" si="5"/>
        <v>15826.800000000001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48</v>
      </c>
      <c r="B344" s="71">
        <v>65.400000000000006</v>
      </c>
      <c r="C344" s="64" t="s">
        <v>5845</v>
      </c>
      <c r="D344" s="64" t="s">
        <v>16</v>
      </c>
      <c r="E344" s="30">
        <f t="shared" si="5"/>
        <v>9679.2000000000007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68</v>
      </c>
      <c r="B345" s="71">
        <v>65.400000000000006</v>
      </c>
      <c r="C345" s="64" t="s">
        <v>5845</v>
      </c>
      <c r="D345" s="64" t="s">
        <v>16</v>
      </c>
      <c r="E345" s="30">
        <f t="shared" si="5"/>
        <v>4447.2000000000007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13</v>
      </c>
      <c r="B346" s="71">
        <v>65.400000000000006</v>
      </c>
      <c r="C346" s="64" t="s">
        <v>5845</v>
      </c>
      <c r="D346" s="64" t="s">
        <v>16</v>
      </c>
      <c r="E346" s="30">
        <f t="shared" si="5"/>
        <v>7390.2000000000007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54469-50D0-4AE4-B443-655B16D63E78}">
  <sheetPr codeName="Sheet28"/>
  <dimension ref="A1:K2654"/>
  <sheetViews>
    <sheetView workbookViewId="0">
      <pane ySplit="13" topLeftCell="A14" activePane="bottomLeft" state="frozen"/>
      <selection pane="bottomLeft" activeCell="H20" sqref="H2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53</v>
      </c>
      <c r="B2" s="71">
        <v>65.599999999999994</v>
      </c>
      <c r="C2" s="29" t="s">
        <v>506</v>
      </c>
      <c r="D2" s="29" t="s">
        <v>16</v>
      </c>
      <c r="E2" s="30">
        <f t="shared" ref="E2:E65" si="0">A2*B2</f>
        <v>10036.79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72</v>
      </c>
      <c r="B3" s="71">
        <v>65.599999999999994</v>
      </c>
      <c r="C3" s="29" t="s">
        <v>506</v>
      </c>
      <c r="D3" s="29" t="s">
        <v>16</v>
      </c>
      <c r="E3" s="30">
        <f t="shared" si="0"/>
        <v>4723.2</v>
      </c>
      <c r="F3" s="28"/>
      <c r="G3" s="34" t="s">
        <v>1</v>
      </c>
      <c r="H3" s="35">
        <f>+SUMIF(D:D,K3,A:A)</f>
        <v>55000</v>
      </c>
      <c r="I3" s="36">
        <f>+J3/H3</f>
        <v>65.637700363636341</v>
      </c>
      <c r="J3" s="37">
        <f>+SUMIF(D:D,K3,E:E)+2</f>
        <v>3610073.5199999986</v>
      </c>
      <c r="K3" s="38" t="s">
        <v>16</v>
      </c>
    </row>
    <row r="4" spans="1:11" ht="15" customHeight="1" x14ac:dyDescent="0.35">
      <c r="A4" s="29">
        <v>10</v>
      </c>
      <c r="B4" s="71">
        <v>65.66</v>
      </c>
      <c r="C4" s="29" t="s">
        <v>8062</v>
      </c>
      <c r="D4" s="29" t="s">
        <v>16</v>
      </c>
      <c r="E4" s="30">
        <f t="shared" si="0"/>
        <v>656.5999999999999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89</v>
      </c>
      <c r="B5" s="71">
        <v>65.680000000000007</v>
      </c>
      <c r="C5" s="29" t="s">
        <v>8063</v>
      </c>
      <c r="D5" s="29" t="s">
        <v>16</v>
      </c>
      <c r="E5" s="30">
        <f t="shared" si="0"/>
        <v>5845.5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27</v>
      </c>
      <c r="B6" s="71">
        <v>65.8</v>
      </c>
      <c r="C6" s="29" t="s">
        <v>8064</v>
      </c>
      <c r="D6" s="29" t="s">
        <v>16</v>
      </c>
      <c r="E6" s="30">
        <f t="shared" si="0"/>
        <v>8356.6</v>
      </c>
      <c r="F6" s="28"/>
      <c r="G6" s="43" t="s">
        <v>22</v>
      </c>
      <c r="H6" s="44">
        <f>SUM(H3:H5)</f>
        <v>55000</v>
      </c>
      <c r="I6" s="45">
        <f>+ROUND(J6/H6,6)</f>
        <v>65.637699999999995</v>
      </c>
      <c r="J6" s="46">
        <f>SUM(J3:J5)</f>
        <v>3610073.5199999986</v>
      </c>
      <c r="K6" s="28"/>
    </row>
    <row r="7" spans="1:11" ht="15" customHeight="1" x14ac:dyDescent="0.35">
      <c r="A7" s="29">
        <v>153</v>
      </c>
      <c r="B7" s="71">
        <v>65.78</v>
      </c>
      <c r="C7" s="29" t="s">
        <v>1131</v>
      </c>
      <c r="D7" s="29" t="s">
        <v>16</v>
      </c>
      <c r="E7" s="30">
        <f t="shared" si="0"/>
        <v>10064.3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97</v>
      </c>
      <c r="B8" s="71">
        <v>65.78</v>
      </c>
      <c r="C8" s="29" t="s">
        <v>1131</v>
      </c>
      <c r="D8" s="29" t="s">
        <v>16</v>
      </c>
      <c r="E8" s="30">
        <f t="shared" si="0"/>
        <v>12958.66</v>
      </c>
      <c r="F8" s="28"/>
      <c r="G8" s="50" t="s">
        <v>23</v>
      </c>
      <c r="H8" s="51">
        <v>46133</v>
      </c>
      <c r="I8" s="52"/>
      <c r="J8" s="49"/>
      <c r="K8" s="28"/>
    </row>
    <row r="9" spans="1:11" ht="15" customHeight="1" x14ac:dyDescent="0.35">
      <c r="A9" s="29">
        <v>322</v>
      </c>
      <c r="B9" s="71">
        <v>65.760000000000005</v>
      </c>
      <c r="C9" s="29" t="s">
        <v>8065</v>
      </c>
      <c r="D9" s="29" t="s">
        <v>16</v>
      </c>
      <c r="E9" s="30">
        <f t="shared" si="0"/>
        <v>21174.720000000001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24</v>
      </c>
      <c r="B10" s="71">
        <v>65.760000000000005</v>
      </c>
      <c r="C10" s="29" t="s">
        <v>8065</v>
      </c>
      <c r="D10" s="29" t="s">
        <v>16</v>
      </c>
      <c r="E10" s="30">
        <f t="shared" si="0"/>
        <v>1578.240000000000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4</v>
      </c>
      <c r="B11" s="71">
        <v>65.540000000000006</v>
      </c>
      <c r="C11" s="29" t="s">
        <v>8066</v>
      </c>
      <c r="D11" s="29" t="s">
        <v>16</v>
      </c>
      <c r="E11" s="30">
        <f t="shared" si="0"/>
        <v>8126.960000000000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3</v>
      </c>
      <c r="B12" s="71">
        <v>65.52</v>
      </c>
      <c r="C12" s="29" t="s">
        <v>808</v>
      </c>
      <c r="D12" s="29" t="s">
        <v>16</v>
      </c>
      <c r="E12" s="30">
        <f t="shared" si="0"/>
        <v>8058.959999999999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7</v>
      </c>
      <c r="B13" s="71">
        <v>65.52</v>
      </c>
      <c r="C13" s="29" t="s">
        <v>8067</v>
      </c>
      <c r="D13" s="29" t="s">
        <v>16</v>
      </c>
      <c r="E13" s="30">
        <f t="shared" si="0"/>
        <v>8321.0399999999991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69</v>
      </c>
      <c r="B14" s="71">
        <v>65.5</v>
      </c>
      <c r="C14" s="29" t="s">
        <v>8068</v>
      </c>
      <c r="D14" s="29" t="s">
        <v>16</v>
      </c>
      <c r="E14" s="30">
        <f t="shared" si="0"/>
        <v>4519.5</v>
      </c>
      <c r="F14" s="28"/>
      <c r="I14" s="28"/>
      <c r="J14" s="28"/>
      <c r="K14" s="28"/>
    </row>
    <row r="15" spans="1:11" ht="15" customHeight="1" x14ac:dyDescent="0.35">
      <c r="A15" s="29">
        <v>79</v>
      </c>
      <c r="B15" s="71">
        <v>65.5</v>
      </c>
      <c r="C15" s="29" t="s">
        <v>8068</v>
      </c>
      <c r="D15" s="29" t="s">
        <v>16</v>
      </c>
      <c r="E15" s="30">
        <f t="shared" si="0"/>
        <v>5174.5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5</v>
      </c>
      <c r="B16" s="71">
        <v>65.56</v>
      </c>
      <c r="C16" s="29" t="s">
        <v>5038</v>
      </c>
      <c r="D16" s="29" t="s">
        <v>16</v>
      </c>
      <c r="E16" s="30">
        <f t="shared" si="0"/>
        <v>12128.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2</v>
      </c>
      <c r="B17" s="71">
        <v>65.52</v>
      </c>
      <c r="C17" s="29" t="s">
        <v>7132</v>
      </c>
      <c r="D17" s="29" t="s">
        <v>16</v>
      </c>
      <c r="E17" s="30">
        <f t="shared" si="0"/>
        <v>7993.4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72</v>
      </c>
      <c r="B18" s="71">
        <v>65.459999999999994</v>
      </c>
      <c r="C18" s="29" t="s">
        <v>8069</v>
      </c>
      <c r="D18" s="29" t="s">
        <v>16</v>
      </c>
      <c r="E18" s="30">
        <f t="shared" si="0"/>
        <v>4713.1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8</v>
      </c>
      <c r="B19" s="71">
        <v>65.459999999999994</v>
      </c>
      <c r="C19" s="29" t="s">
        <v>8069</v>
      </c>
      <c r="D19" s="29" t="s">
        <v>16</v>
      </c>
      <c r="E19" s="30">
        <f t="shared" si="0"/>
        <v>523.67999999999995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55</v>
      </c>
      <c r="B20" s="71">
        <v>65.459999999999994</v>
      </c>
      <c r="C20" s="29" t="s">
        <v>8069</v>
      </c>
      <c r="D20" s="29" t="s">
        <v>16</v>
      </c>
      <c r="E20" s="30">
        <f t="shared" si="0"/>
        <v>3600.299999999999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51</v>
      </c>
      <c r="B21" s="71">
        <v>65.5</v>
      </c>
      <c r="C21" s="29" t="s">
        <v>517</v>
      </c>
      <c r="D21" s="29" t="s">
        <v>16</v>
      </c>
      <c r="E21" s="30">
        <f t="shared" si="0"/>
        <v>9890.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58</v>
      </c>
      <c r="B22" s="71">
        <v>65.540000000000006</v>
      </c>
      <c r="C22" s="29" t="s">
        <v>8070</v>
      </c>
      <c r="D22" s="29" t="s">
        <v>16</v>
      </c>
      <c r="E22" s="30">
        <f t="shared" si="0"/>
        <v>10355.32000000000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53</v>
      </c>
      <c r="B23" s="71">
        <v>65.540000000000006</v>
      </c>
      <c r="C23" s="29" t="s">
        <v>8070</v>
      </c>
      <c r="D23" s="29" t="s">
        <v>16</v>
      </c>
      <c r="E23" s="30">
        <f t="shared" si="0"/>
        <v>3473.620000000000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1</v>
      </c>
      <c r="B24" s="71">
        <v>65.52</v>
      </c>
      <c r="C24" s="29" t="s">
        <v>8071</v>
      </c>
      <c r="D24" s="29" t="s">
        <v>16</v>
      </c>
      <c r="E24" s="30">
        <f t="shared" si="0"/>
        <v>7927.919999999999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</v>
      </c>
      <c r="B25" s="71">
        <v>65.52</v>
      </c>
      <c r="C25" s="29" t="s">
        <v>8071</v>
      </c>
      <c r="D25" s="29" t="s">
        <v>16</v>
      </c>
      <c r="E25" s="30">
        <f t="shared" si="0"/>
        <v>524.1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6</v>
      </c>
      <c r="B26" s="71">
        <v>65.5</v>
      </c>
      <c r="C26" s="29" t="s">
        <v>8072</v>
      </c>
      <c r="D26" s="29" t="s">
        <v>16</v>
      </c>
      <c r="E26" s="30">
        <f t="shared" si="0"/>
        <v>8253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39</v>
      </c>
      <c r="B27" s="71">
        <v>65.48</v>
      </c>
      <c r="C27" s="29" t="s">
        <v>8073</v>
      </c>
      <c r="D27" s="29" t="s">
        <v>16</v>
      </c>
      <c r="E27" s="30">
        <f t="shared" si="0"/>
        <v>9101.720000000001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2</v>
      </c>
      <c r="B28" s="71">
        <v>65.48</v>
      </c>
      <c r="C28" s="29" t="s">
        <v>8074</v>
      </c>
      <c r="D28" s="29" t="s">
        <v>16</v>
      </c>
      <c r="E28" s="30">
        <f t="shared" si="0"/>
        <v>7988.5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53</v>
      </c>
      <c r="B29" s="71">
        <v>65.459999999999994</v>
      </c>
      <c r="C29" s="29" t="s">
        <v>6591</v>
      </c>
      <c r="D29" s="29" t="s">
        <v>16</v>
      </c>
      <c r="E29" s="30">
        <f t="shared" si="0"/>
        <v>10015.379999999999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8</v>
      </c>
      <c r="B30" s="71">
        <v>65.459999999999994</v>
      </c>
      <c r="C30" s="29" t="s">
        <v>6591</v>
      </c>
      <c r="D30" s="29" t="s">
        <v>16</v>
      </c>
      <c r="E30" s="30">
        <f t="shared" si="0"/>
        <v>523.67999999999995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7</v>
      </c>
      <c r="B31" s="71">
        <v>65.5</v>
      </c>
      <c r="C31" s="29" t="s">
        <v>8075</v>
      </c>
      <c r="D31" s="29" t="s">
        <v>16</v>
      </c>
      <c r="E31" s="30">
        <f t="shared" si="0"/>
        <v>8318.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</v>
      </c>
      <c r="B32" s="71">
        <v>65.5</v>
      </c>
      <c r="C32" s="29" t="s">
        <v>8075</v>
      </c>
      <c r="D32" s="29" t="s">
        <v>16</v>
      </c>
      <c r="E32" s="30">
        <f t="shared" si="0"/>
        <v>1113.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3</v>
      </c>
      <c r="B33" s="71">
        <v>65.5</v>
      </c>
      <c r="C33" s="29" t="s">
        <v>8076</v>
      </c>
      <c r="D33" s="29" t="s">
        <v>16</v>
      </c>
      <c r="E33" s="30">
        <f t="shared" si="0"/>
        <v>8056.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0</v>
      </c>
      <c r="B34" s="71">
        <v>65.540000000000006</v>
      </c>
      <c r="C34" s="29" t="s">
        <v>8077</v>
      </c>
      <c r="D34" s="29" t="s">
        <v>16</v>
      </c>
      <c r="E34" s="30">
        <f t="shared" si="0"/>
        <v>1310.800000000000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0</v>
      </c>
      <c r="B35" s="71">
        <v>65.599999999999994</v>
      </c>
      <c r="C35" s="29" t="s">
        <v>1543</v>
      </c>
      <c r="D35" s="29" t="s">
        <v>16</v>
      </c>
      <c r="E35" s="30">
        <f t="shared" si="0"/>
        <v>7871.999999999999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85</v>
      </c>
      <c r="B36" s="71">
        <v>65.62</v>
      </c>
      <c r="C36" s="29" t="s">
        <v>3876</v>
      </c>
      <c r="D36" s="29" t="s">
        <v>16</v>
      </c>
      <c r="E36" s="30">
        <f t="shared" si="0"/>
        <v>12139.7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06</v>
      </c>
      <c r="B37" s="71">
        <v>65.599999999999994</v>
      </c>
      <c r="C37" s="29" t="s">
        <v>8078</v>
      </c>
      <c r="D37" s="29" t="s">
        <v>16</v>
      </c>
      <c r="E37" s="30">
        <f t="shared" si="0"/>
        <v>6953.599999999999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90</v>
      </c>
      <c r="B38" s="71">
        <v>65.599999999999994</v>
      </c>
      <c r="C38" s="29" t="s">
        <v>6867</v>
      </c>
      <c r="D38" s="29" t="s">
        <v>16</v>
      </c>
      <c r="E38" s="30">
        <f t="shared" si="0"/>
        <v>5903.9999999999991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6</v>
      </c>
      <c r="B39" s="71">
        <v>65.599999999999994</v>
      </c>
      <c r="C39" s="29" t="s">
        <v>6867</v>
      </c>
      <c r="D39" s="29" t="s">
        <v>16</v>
      </c>
      <c r="E39" s="30">
        <f t="shared" si="0"/>
        <v>1049.599999999999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34</v>
      </c>
      <c r="B40" s="71">
        <v>65.58</v>
      </c>
      <c r="C40" s="29" t="s">
        <v>8079</v>
      </c>
      <c r="D40" s="29" t="s">
        <v>16</v>
      </c>
      <c r="E40" s="30">
        <f t="shared" si="0"/>
        <v>2229.719999999999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00</v>
      </c>
      <c r="B41" s="71">
        <v>65.58</v>
      </c>
      <c r="C41" s="29" t="s">
        <v>8079</v>
      </c>
      <c r="D41" s="29" t="s">
        <v>16</v>
      </c>
      <c r="E41" s="30">
        <f t="shared" si="0"/>
        <v>655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20</v>
      </c>
      <c r="B42" s="71">
        <v>65.599999999999994</v>
      </c>
      <c r="C42" s="29" t="s">
        <v>8080</v>
      </c>
      <c r="D42" s="29" t="s">
        <v>16</v>
      </c>
      <c r="E42" s="30">
        <f t="shared" si="0"/>
        <v>7871.999999999999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40</v>
      </c>
      <c r="B43" s="71">
        <v>65.58</v>
      </c>
      <c r="C43" s="29" t="s">
        <v>8081</v>
      </c>
      <c r="D43" s="29" t="s">
        <v>16</v>
      </c>
      <c r="E43" s="30">
        <f t="shared" si="0"/>
        <v>2623.2</v>
      </c>
      <c r="F43" s="28"/>
      <c r="G43" s="28"/>
      <c r="H43" s="28"/>
      <c r="I43" s="28"/>
      <c r="J43" s="28"/>
      <c r="K43" s="28"/>
    </row>
    <row r="44" spans="1:11" x14ac:dyDescent="0.35">
      <c r="A44" s="29">
        <v>104</v>
      </c>
      <c r="B44" s="71">
        <v>65.58</v>
      </c>
      <c r="C44" s="29" t="s">
        <v>8081</v>
      </c>
      <c r="D44" s="29" t="s">
        <v>16</v>
      </c>
      <c r="E44" s="30">
        <f t="shared" si="0"/>
        <v>6820.32</v>
      </c>
      <c r="F44" s="28"/>
      <c r="G44" s="28"/>
      <c r="H44" s="28"/>
      <c r="I44" s="28"/>
      <c r="J44" s="28"/>
      <c r="K44" s="28"/>
    </row>
    <row r="45" spans="1:11" x14ac:dyDescent="0.35">
      <c r="A45" s="29">
        <v>47</v>
      </c>
      <c r="B45" s="71">
        <v>65.64</v>
      </c>
      <c r="C45" s="29" t="s">
        <v>8082</v>
      </c>
      <c r="D45" s="29" t="s">
        <v>16</v>
      </c>
      <c r="E45" s="30">
        <f t="shared" si="0"/>
        <v>3085.08</v>
      </c>
      <c r="F45" s="28"/>
      <c r="G45" s="28"/>
      <c r="H45" s="28"/>
      <c r="I45" s="28"/>
      <c r="J45" s="28"/>
      <c r="K45" s="28"/>
    </row>
    <row r="46" spans="1:11" x14ac:dyDescent="0.35">
      <c r="A46" s="29">
        <v>93</v>
      </c>
      <c r="B46" s="71">
        <v>65.64</v>
      </c>
      <c r="C46" s="29" t="s">
        <v>8082</v>
      </c>
      <c r="D46" s="29" t="s">
        <v>16</v>
      </c>
      <c r="E46" s="30">
        <f t="shared" si="0"/>
        <v>6104.52</v>
      </c>
      <c r="F46" s="28"/>
      <c r="G46" s="28"/>
      <c r="H46" s="28"/>
      <c r="I46" s="28"/>
      <c r="J46" s="28"/>
      <c r="K46" s="28"/>
    </row>
    <row r="47" spans="1:11" x14ac:dyDescent="0.35">
      <c r="A47" s="29">
        <v>143</v>
      </c>
      <c r="B47" s="71">
        <v>65.64</v>
      </c>
      <c r="C47" s="29" t="s">
        <v>8083</v>
      </c>
      <c r="D47" s="29" t="s">
        <v>16</v>
      </c>
      <c r="E47" s="30">
        <f t="shared" si="0"/>
        <v>9386.52</v>
      </c>
      <c r="F47" s="28"/>
      <c r="G47" s="28"/>
      <c r="H47" s="28"/>
      <c r="I47" s="28"/>
      <c r="J47" s="28"/>
      <c r="K47" s="28"/>
    </row>
    <row r="48" spans="1:11" x14ac:dyDescent="0.35">
      <c r="A48" s="29">
        <v>104</v>
      </c>
      <c r="B48" s="71">
        <v>65.66</v>
      </c>
      <c r="C48" s="29" t="s">
        <v>8084</v>
      </c>
      <c r="D48" s="29" t="s">
        <v>16</v>
      </c>
      <c r="E48" s="30">
        <f t="shared" si="0"/>
        <v>6828.6399999999994</v>
      </c>
      <c r="F48" s="28"/>
      <c r="G48" s="28"/>
      <c r="H48" s="28"/>
      <c r="I48" s="28"/>
      <c r="J48" s="28"/>
      <c r="K48" s="28"/>
    </row>
    <row r="49" spans="1:11" x14ac:dyDescent="0.35">
      <c r="A49" s="29">
        <v>69</v>
      </c>
      <c r="B49" s="71">
        <v>65.66</v>
      </c>
      <c r="C49" s="29" t="s">
        <v>8084</v>
      </c>
      <c r="D49" s="29" t="s">
        <v>16</v>
      </c>
      <c r="E49" s="30">
        <f t="shared" si="0"/>
        <v>4530.54</v>
      </c>
      <c r="F49" s="28"/>
      <c r="G49" s="28"/>
      <c r="H49" s="28"/>
      <c r="I49" s="28"/>
      <c r="J49" s="28"/>
      <c r="K49" s="28"/>
    </row>
    <row r="50" spans="1:11" x14ac:dyDescent="0.35">
      <c r="A50" s="29">
        <v>122</v>
      </c>
      <c r="B50" s="71">
        <v>65.7</v>
      </c>
      <c r="C50" s="29" t="s">
        <v>8085</v>
      </c>
      <c r="D50" s="29" t="s">
        <v>16</v>
      </c>
      <c r="E50" s="30">
        <f t="shared" si="0"/>
        <v>8015.4000000000005</v>
      </c>
      <c r="F50" s="28"/>
      <c r="G50" s="28"/>
      <c r="H50" s="28"/>
      <c r="I50" s="28"/>
      <c r="J50" s="28"/>
      <c r="K50" s="28"/>
    </row>
    <row r="51" spans="1:11" x14ac:dyDescent="0.35">
      <c r="A51" s="29">
        <v>132</v>
      </c>
      <c r="B51" s="71">
        <v>65.680000000000007</v>
      </c>
      <c r="C51" s="29" t="s">
        <v>5092</v>
      </c>
      <c r="D51" s="29" t="s">
        <v>16</v>
      </c>
      <c r="E51" s="30">
        <f t="shared" si="0"/>
        <v>8669.76</v>
      </c>
      <c r="F51" s="28"/>
      <c r="G51" s="28"/>
      <c r="H51" s="28"/>
      <c r="I51" s="28"/>
      <c r="J51" s="28"/>
      <c r="K51" s="28"/>
    </row>
    <row r="52" spans="1:11" x14ac:dyDescent="0.35">
      <c r="A52" s="29">
        <v>121</v>
      </c>
      <c r="B52" s="71">
        <v>65.680000000000007</v>
      </c>
      <c r="C52" s="29" t="s">
        <v>2347</v>
      </c>
      <c r="D52" s="29" t="s">
        <v>16</v>
      </c>
      <c r="E52" s="30">
        <f t="shared" si="0"/>
        <v>7947.2800000000007</v>
      </c>
      <c r="F52" s="28"/>
      <c r="G52" s="28"/>
      <c r="H52" s="28"/>
      <c r="I52" s="28"/>
      <c r="J52" s="28"/>
      <c r="K52" s="28"/>
    </row>
    <row r="53" spans="1:11" x14ac:dyDescent="0.35">
      <c r="A53" s="29">
        <v>122</v>
      </c>
      <c r="B53" s="71">
        <v>65.64</v>
      </c>
      <c r="C53" s="29" t="s">
        <v>4814</v>
      </c>
      <c r="D53" s="29" t="s">
        <v>16</v>
      </c>
      <c r="E53" s="30">
        <f t="shared" si="0"/>
        <v>8008.08</v>
      </c>
      <c r="F53" s="28"/>
      <c r="G53" s="28"/>
      <c r="H53" s="28"/>
      <c r="I53" s="28"/>
      <c r="J53" s="28"/>
      <c r="K53" s="28"/>
    </row>
    <row r="54" spans="1:11" x14ac:dyDescent="0.35">
      <c r="A54" s="29">
        <v>10</v>
      </c>
      <c r="B54" s="71">
        <v>65.680000000000007</v>
      </c>
      <c r="C54" s="29" t="s">
        <v>2355</v>
      </c>
      <c r="D54" s="29" t="s">
        <v>16</v>
      </c>
      <c r="E54" s="30">
        <f t="shared" si="0"/>
        <v>656.80000000000007</v>
      </c>
      <c r="F54" s="28"/>
      <c r="G54" s="28"/>
      <c r="H54" s="28"/>
      <c r="I54" s="28"/>
      <c r="J54" s="28"/>
      <c r="K54" s="28"/>
    </row>
    <row r="55" spans="1:11" x14ac:dyDescent="0.35">
      <c r="A55" s="29">
        <v>110</v>
      </c>
      <c r="B55" s="71">
        <v>65.680000000000007</v>
      </c>
      <c r="C55" s="29" t="s">
        <v>2355</v>
      </c>
      <c r="D55" s="29" t="s">
        <v>16</v>
      </c>
      <c r="E55" s="30">
        <f t="shared" si="0"/>
        <v>7224.8000000000011</v>
      </c>
      <c r="F55" s="28"/>
      <c r="G55" s="28"/>
      <c r="H55" s="28"/>
      <c r="I55" s="28"/>
      <c r="J55" s="28"/>
      <c r="K55" s="28"/>
    </row>
    <row r="56" spans="1:11" x14ac:dyDescent="0.35">
      <c r="A56" s="29">
        <v>126</v>
      </c>
      <c r="B56" s="71">
        <v>65.58</v>
      </c>
      <c r="C56" s="29" t="s">
        <v>4825</v>
      </c>
      <c r="D56" s="29" t="s">
        <v>16</v>
      </c>
      <c r="E56" s="30">
        <f t="shared" si="0"/>
        <v>8263.08</v>
      </c>
      <c r="F56" s="28"/>
      <c r="G56" s="28"/>
      <c r="H56" s="28"/>
      <c r="I56" s="28"/>
      <c r="J56" s="28"/>
      <c r="K56" s="28"/>
    </row>
    <row r="57" spans="1:11" x14ac:dyDescent="0.35">
      <c r="A57" s="29">
        <v>131</v>
      </c>
      <c r="B57" s="71">
        <v>65.56</v>
      </c>
      <c r="C57" s="29" t="s">
        <v>8086</v>
      </c>
      <c r="D57" s="29" t="s">
        <v>16</v>
      </c>
      <c r="E57" s="30">
        <f t="shared" si="0"/>
        <v>8588.36</v>
      </c>
      <c r="F57" s="28"/>
      <c r="G57" s="28"/>
      <c r="H57" s="28"/>
      <c r="I57" s="28"/>
      <c r="J57" s="28"/>
      <c r="K57" s="28"/>
    </row>
    <row r="58" spans="1:11" x14ac:dyDescent="0.35">
      <c r="A58" s="29">
        <v>145</v>
      </c>
      <c r="B58" s="71">
        <v>65.56</v>
      </c>
      <c r="C58" s="29" t="s">
        <v>6147</v>
      </c>
      <c r="D58" s="29" t="s">
        <v>16</v>
      </c>
      <c r="E58" s="30">
        <f t="shared" si="0"/>
        <v>9506.2000000000007</v>
      </c>
      <c r="F58" s="28"/>
      <c r="G58" s="28"/>
      <c r="H58" s="28"/>
      <c r="I58" s="28"/>
      <c r="J58" s="28"/>
      <c r="K58" s="28"/>
    </row>
    <row r="59" spans="1:11" x14ac:dyDescent="0.35">
      <c r="A59" s="29">
        <v>120</v>
      </c>
      <c r="B59" s="71">
        <v>65.58</v>
      </c>
      <c r="C59" s="29" t="s">
        <v>8087</v>
      </c>
      <c r="D59" s="29" t="s">
        <v>16</v>
      </c>
      <c r="E59" s="30">
        <f t="shared" si="0"/>
        <v>7869.5999999999995</v>
      </c>
      <c r="F59" s="28"/>
      <c r="G59" s="28"/>
      <c r="H59" s="28"/>
      <c r="I59" s="28"/>
      <c r="J59" s="28"/>
      <c r="K59" s="28"/>
    </row>
    <row r="60" spans="1:11" x14ac:dyDescent="0.35">
      <c r="A60" s="29">
        <v>121</v>
      </c>
      <c r="B60" s="71">
        <v>65.56</v>
      </c>
      <c r="C60" s="29" t="s">
        <v>8088</v>
      </c>
      <c r="D60" s="29" t="s">
        <v>16</v>
      </c>
      <c r="E60" s="30">
        <f t="shared" si="0"/>
        <v>7932.76</v>
      </c>
      <c r="F60" s="28"/>
      <c r="G60" s="28"/>
      <c r="H60" s="28"/>
      <c r="I60" s="28"/>
      <c r="J60" s="28"/>
      <c r="K60" s="28"/>
    </row>
    <row r="61" spans="1:11" x14ac:dyDescent="0.35">
      <c r="A61" s="29">
        <v>124</v>
      </c>
      <c r="B61" s="71">
        <v>65.680000000000007</v>
      </c>
      <c r="C61" s="29" t="s">
        <v>8089</v>
      </c>
      <c r="D61" s="29" t="s">
        <v>16</v>
      </c>
      <c r="E61" s="30">
        <f t="shared" si="0"/>
        <v>8144.3200000000006</v>
      </c>
      <c r="F61" s="28"/>
      <c r="G61" s="28"/>
      <c r="H61" s="28"/>
      <c r="I61" s="28"/>
      <c r="J61" s="28"/>
      <c r="K61" s="28"/>
    </row>
    <row r="62" spans="1:11" x14ac:dyDescent="0.35">
      <c r="A62" s="29">
        <v>150</v>
      </c>
      <c r="B62" s="71">
        <v>65.680000000000007</v>
      </c>
      <c r="C62" s="29" t="s">
        <v>8090</v>
      </c>
      <c r="D62" s="29" t="s">
        <v>16</v>
      </c>
      <c r="E62" s="30">
        <f t="shared" si="0"/>
        <v>9852.0000000000018</v>
      </c>
      <c r="F62" s="28"/>
      <c r="G62" s="28"/>
      <c r="H62" s="28"/>
      <c r="I62" s="28"/>
      <c r="J62" s="28"/>
      <c r="K62" s="28"/>
    </row>
    <row r="63" spans="1:11" x14ac:dyDescent="0.35">
      <c r="A63" s="29">
        <v>133</v>
      </c>
      <c r="B63" s="71">
        <v>65.680000000000007</v>
      </c>
      <c r="C63" s="29" t="s">
        <v>8091</v>
      </c>
      <c r="D63" s="29" t="s">
        <v>16</v>
      </c>
      <c r="E63" s="30">
        <f t="shared" si="0"/>
        <v>8735.44</v>
      </c>
      <c r="F63" s="28"/>
      <c r="G63" s="28"/>
      <c r="H63" s="28"/>
      <c r="I63" s="28"/>
      <c r="J63" s="28"/>
      <c r="K63" s="28"/>
    </row>
    <row r="64" spans="1:11" x14ac:dyDescent="0.35">
      <c r="A64" s="29">
        <v>130</v>
      </c>
      <c r="B64" s="71">
        <v>65.7</v>
      </c>
      <c r="C64" s="29" t="s">
        <v>4250</v>
      </c>
      <c r="D64" s="29" t="s">
        <v>16</v>
      </c>
      <c r="E64" s="30">
        <f t="shared" si="0"/>
        <v>8541</v>
      </c>
      <c r="F64" s="28"/>
      <c r="G64" s="28"/>
      <c r="H64" s="28"/>
      <c r="I64" s="28"/>
      <c r="J64" s="28"/>
      <c r="K64" s="28"/>
    </row>
    <row r="65" spans="1:11" x14ac:dyDescent="0.35">
      <c r="A65" s="29">
        <v>120</v>
      </c>
      <c r="B65" s="71">
        <v>65.739999999999995</v>
      </c>
      <c r="C65" s="29" t="s">
        <v>8092</v>
      </c>
      <c r="D65" s="29" t="s">
        <v>16</v>
      </c>
      <c r="E65" s="30">
        <f t="shared" si="0"/>
        <v>7888.7999999999993</v>
      </c>
      <c r="F65" s="28"/>
      <c r="G65" s="28"/>
      <c r="H65" s="28"/>
      <c r="I65" s="28"/>
      <c r="J65" s="28"/>
      <c r="K65" s="28"/>
    </row>
    <row r="66" spans="1:11" x14ac:dyDescent="0.35">
      <c r="A66" s="29">
        <v>120</v>
      </c>
      <c r="B66" s="71">
        <v>65.72</v>
      </c>
      <c r="C66" s="29" t="s">
        <v>8093</v>
      </c>
      <c r="D66" s="29" t="s">
        <v>16</v>
      </c>
      <c r="E66" s="30">
        <f t="shared" ref="E66:E129" si="1">A66*B66</f>
        <v>7886.4</v>
      </c>
      <c r="F66" s="28"/>
      <c r="G66" s="28"/>
      <c r="H66" s="28"/>
      <c r="I66" s="28"/>
      <c r="J66" s="28"/>
      <c r="K66" s="28"/>
    </row>
    <row r="67" spans="1:11" x14ac:dyDescent="0.35">
      <c r="A67" s="29">
        <v>124</v>
      </c>
      <c r="B67" s="71">
        <v>65.680000000000007</v>
      </c>
      <c r="C67" s="29" t="s">
        <v>1587</v>
      </c>
      <c r="D67" s="29" t="s">
        <v>16</v>
      </c>
      <c r="E67" s="30">
        <f t="shared" si="1"/>
        <v>8144.3200000000006</v>
      </c>
      <c r="F67" s="28"/>
      <c r="G67" s="28"/>
      <c r="H67" s="28"/>
      <c r="I67" s="28"/>
      <c r="J67" s="28"/>
      <c r="K67" s="28"/>
    </row>
    <row r="68" spans="1:11" x14ac:dyDescent="0.35">
      <c r="A68" s="29">
        <v>15</v>
      </c>
      <c r="B68" s="71">
        <v>65.64</v>
      </c>
      <c r="C68" s="29" t="s">
        <v>8094</v>
      </c>
      <c r="D68" s="29" t="s">
        <v>16</v>
      </c>
      <c r="E68" s="30">
        <f t="shared" si="1"/>
        <v>984.6</v>
      </c>
      <c r="F68" s="28"/>
      <c r="G68" s="28"/>
      <c r="H68" s="28"/>
      <c r="I68" s="28"/>
      <c r="J68" s="28"/>
      <c r="K68" s="28"/>
    </row>
    <row r="69" spans="1:11" x14ac:dyDescent="0.35">
      <c r="A69" s="29">
        <v>107</v>
      </c>
      <c r="B69" s="71">
        <v>65.64</v>
      </c>
      <c r="C69" s="29" t="s">
        <v>8094</v>
      </c>
      <c r="D69" s="29" t="s">
        <v>16</v>
      </c>
      <c r="E69" s="30">
        <f t="shared" si="1"/>
        <v>7023.4800000000005</v>
      </c>
      <c r="F69" s="28"/>
      <c r="G69" s="28"/>
      <c r="H69" s="28"/>
      <c r="I69" s="28"/>
      <c r="J69" s="28"/>
      <c r="K69" s="28"/>
    </row>
    <row r="70" spans="1:11" x14ac:dyDescent="0.35">
      <c r="A70" s="29">
        <v>112</v>
      </c>
      <c r="B70" s="71">
        <v>65.599999999999994</v>
      </c>
      <c r="C70" s="29" t="s">
        <v>8095</v>
      </c>
      <c r="D70" s="29" t="s">
        <v>16</v>
      </c>
      <c r="E70" s="30">
        <f t="shared" si="1"/>
        <v>7347.1999999999989</v>
      </c>
      <c r="F70" s="28"/>
      <c r="G70" s="28"/>
      <c r="H70" s="28"/>
      <c r="I70" s="28"/>
      <c r="J70" s="28"/>
      <c r="K70" s="28"/>
    </row>
    <row r="71" spans="1:11" x14ac:dyDescent="0.35">
      <c r="A71" s="29">
        <v>35</v>
      </c>
      <c r="B71" s="71">
        <v>65.599999999999994</v>
      </c>
      <c r="C71" s="29" t="s">
        <v>8095</v>
      </c>
      <c r="D71" s="29" t="s">
        <v>16</v>
      </c>
      <c r="E71" s="30">
        <f t="shared" si="1"/>
        <v>2296</v>
      </c>
      <c r="F71" s="28"/>
      <c r="G71" s="28"/>
      <c r="H71" s="28"/>
      <c r="I71" s="28"/>
      <c r="J71" s="28"/>
      <c r="K71" s="28"/>
    </row>
    <row r="72" spans="1:11" x14ac:dyDescent="0.35">
      <c r="A72" s="29">
        <v>127</v>
      </c>
      <c r="B72" s="71">
        <v>65.64</v>
      </c>
      <c r="C72" s="29" t="s">
        <v>8096</v>
      </c>
      <c r="D72" s="29" t="s">
        <v>16</v>
      </c>
      <c r="E72" s="30">
        <f t="shared" si="1"/>
        <v>8336.2800000000007</v>
      </c>
      <c r="F72" s="28"/>
      <c r="G72" s="28"/>
      <c r="H72" s="28"/>
      <c r="I72" s="28"/>
      <c r="J72" s="28"/>
      <c r="K72" s="28"/>
    </row>
    <row r="73" spans="1:11" x14ac:dyDescent="0.35">
      <c r="A73" s="29">
        <v>137</v>
      </c>
      <c r="B73" s="71">
        <v>65.680000000000007</v>
      </c>
      <c r="C73" s="29" t="s">
        <v>8097</v>
      </c>
      <c r="D73" s="29" t="s">
        <v>16</v>
      </c>
      <c r="E73" s="30">
        <f t="shared" si="1"/>
        <v>8998.1600000000017</v>
      </c>
      <c r="F73" s="28"/>
      <c r="G73" s="28"/>
      <c r="H73" s="28"/>
      <c r="I73" s="28"/>
      <c r="J73" s="28"/>
      <c r="K73" s="28"/>
    </row>
    <row r="74" spans="1:11" x14ac:dyDescent="0.35">
      <c r="A74" s="29">
        <v>131</v>
      </c>
      <c r="B74" s="71">
        <v>65.66</v>
      </c>
      <c r="C74" s="29" t="s">
        <v>1600</v>
      </c>
      <c r="D74" s="29" t="s">
        <v>16</v>
      </c>
      <c r="E74" s="30">
        <f t="shared" si="1"/>
        <v>8601.4599999999991</v>
      </c>
      <c r="F74" s="28"/>
      <c r="G74" s="28"/>
      <c r="H74" s="28"/>
      <c r="I74" s="28"/>
      <c r="J74" s="28"/>
      <c r="K74" s="28"/>
    </row>
    <row r="75" spans="1:11" x14ac:dyDescent="0.35">
      <c r="A75" s="29">
        <v>141</v>
      </c>
      <c r="B75" s="71">
        <v>65.66</v>
      </c>
      <c r="C75" s="29" t="s">
        <v>1991</v>
      </c>
      <c r="D75" s="29" t="s">
        <v>16</v>
      </c>
      <c r="E75" s="30">
        <f t="shared" si="1"/>
        <v>9258.06</v>
      </c>
      <c r="F75" s="28"/>
      <c r="G75" s="28"/>
      <c r="H75" s="28"/>
      <c r="I75" s="28"/>
      <c r="J75" s="28"/>
      <c r="K75" s="28"/>
    </row>
    <row r="76" spans="1:11" x14ac:dyDescent="0.35">
      <c r="A76" s="29">
        <v>124</v>
      </c>
      <c r="B76" s="71">
        <v>65.72</v>
      </c>
      <c r="C76" s="29" t="s">
        <v>8098</v>
      </c>
      <c r="D76" s="29" t="s">
        <v>16</v>
      </c>
      <c r="E76" s="30">
        <f t="shared" si="1"/>
        <v>8149.28</v>
      </c>
      <c r="F76" s="28"/>
      <c r="G76" s="28"/>
      <c r="H76" s="28"/>
      <c r="I76" s="28"/>
      <c r="J76" s="28"/>
      <c r="K76" s="28"/>
    </row>
    <row r="77" spans="1:11" x14ac:dyDescent="0.35">
      <c r="A77" s="29">
        <v>135</v>
      </c>
      <c r="B77" s="71">
        <v>65.7</v>
      </c>
      <c r="C77" s="29" t="s">
        <v>7768</v>
      </c>
      <c r="D77" s="29" t="s">
        <v>16</v>
      </c>
      <c r="E77" s="30">
        <f t="shared" si="1"/>
        <v>8869.5</v>
      </c>
      <c r="F77" s="28"/>
      <c r="G77" s="28"/>
      <c r="H77" s="28"/>
      <c r="I77" s="28"/>
      <c r="J77" s="28"/>
      <c r="K77" s="28"/>
    </row>
    <row r="78" spans="1:11" x14ac:dyDescent="0.35">
      <c r="A78" s="29">
        <v>130</v>
      </c>
      <c r="B78" s="71">
        <v>65.680000000000007</v>
      </c>
      <c r="C78" s="29" t="s">
        <v>2873</v>
      </c>
      <c r="D78" s="29" t="s">
        <v>16</v>
      </c>
      <c r="E78" s="30">
        <f t="shared" si="1"/>
        <v>8538.4000000000015</v>
      </c>
      <c r="F78" s="28"/>
      <c r="G78" s="28"/>
      <c r="H78" s="28"/>
      <c r="I78" s="28"/>
      <c r="J78" s="28"/>
      <c r="K78" s="28"/>
    </row>
    <row r="79" spans="1:11" x14ac:dyDescent="0.35">
      <c r="A79" s="29">
        <v>120</v>
      </c>
      <c r="B79" s="71">
        <v>65.66</v>
      </c>
      <c r="C79" s="29" t="s">
        <v>2874</v>
      </c>
      <c r="D79" s="29" t="s">
        <v>16</v>
      </c>
      <c r="E79" s="30">
        <f t="shared" si="1"/>
        <v>7879.2</v>
      </c>
      <c r="F79" s="28"/>
      <c r="G79" s="28"/>
      <c r="H79" s="28"/>
      <c r="I79" s="28"/>
      <c r="J79" s="28"/>
      <c r="K79" s="28"/>
    </row>
    <row r="80" spans="1:11" x14ac:dyDescent="0.35">
      <c r="A80" s="29">
        <v>163</v>
      </c>
      <c r="B80" s="71">
        <v>65.7</v>
      </c>
      <c r="C80" s="29" t="s">
        <v>8099</v>
      </c>
      <c r="D80" s="29" t="s">
        <v>16</v>
      </c>
      <c r="E80" s="30">
        <f t="shared" si="1"/>
        <v>10709.1</v>
      </c>
      <c r="F80" s="28"/>
      <c r="G80" s="28"/>
      <c r="H80" s="28"/>
      <c r="I80" s="28"/>
      <c r="J80" s="28"/>
      <c r="K80" s="28"/>
    </row>
    <row r="81" spans="1:11" x14ac:dyDescent="0.35">
      <c r="A81" s="29">
        <v>137</v>
      </c>
      <c r="B81" s="71">
        <v>65.72</v>
      </c>
      <c r="C81" s="29" t="s">
        <v>6676</v>
      </c>
      <c r="D81" s="29" t="s">
        <v>16</v>
      </c>
      <c r="E81" s="30">
        <f t="shared" si="1"/>
        <v>9003.64</v>
      </c>
      <c r="F81" s="28"/>
      <c r="G81" s="28"/>
      <c r="H81" s="28"/>
      <c r="I81" s="28"/>
      <c r="J81" s="28"/>
      <c r="K81" s="28"/>
    </row>
    <row r="82" spans="1:11" x14ac:dyDescent="0.35">
      <c r="A82" s="29">
        <v>122</v>
      </c>
      <c r="B82" s="71">
        <v>65.72</v>
      </c>
      <c r="C82" s="29" t="s">
        <v>8100</v>
      </c>
      <c r="D82" s="29" t="s">
        <v>16</v>
      </c>
      <c r="E82" s="30">
        <f t="shared" si="1"/>
        <v>8017.84</v>
      </c>
      <c r="F82" s="28"/>
      <c r="G82" s="28"/>
      <c r="H82" s="28"/>
      <c r="I82" s="28"/>
      <c r="J82" s="28"/>
      <c r="K82" s="28"/>
    </row>
    <row r="83" spans="1:11" x14ac:dyDescent="0.35">
      <c r="A83" s="29">
        <v>141</v>
      </c>
      <c r="B83" s="71">
        <v>65.7</v>
      </c>
      <c r="C83" s="29" t="s">
        <v>8101</v>
      </c>
      <c r="D83" s="29" t="s">
        <v>16</v>
      </c>
      <c r="E83" s="30">
        <f t="shared" si="1"/>
        <v>9263.7000000000007</v>
      </c>
      <c r="F83" s="28"/>
      <c r="G83" s="28"/>
      <c r="H83" s="28"/>
      <c r="I83" s="28"/>
      <c r="J83" s="28"/>
      <c r="K83" s="28"/>
    </row>
    <row r="84" spans="1:11" x14ac:dyDescent="0.35">
      <c r="A84" s="29">
        <v>327</v>
      </c>
      <c r="B84" s="71">
        <v>65.680000000000007</v>
      </c>
      <c r="C84" s="29" t="s">
        <v>8102</v>
      </c>
      <c r="D84" s="29" t="s">
        <v>16</v>
      </c>
      <c r="E84" s="30">
        <f t="shared" si="1"/>
        <v>21477.360000000001</v>
      </c>
      <c r="F84" s="28"/>
      <c r="G84" s="28"/>
      <c r="H84" s="28"/>
      <c r="I84" s="28"/>
      <c r="J84" s="28"/>
      <c r="K84" s="28"/>
    </row>
    <row r="85" spans="1:11" x14ac:dyDescent="0.35">
      <c r="A85" s="29">
        <v>126</v>
      </c>
      <c r="B85" s="71">
        <v>65.66</v>
      </c>
      <c r="C85" s="29" t="s">
        <v>8103</v>
      </c>
      <c r="D85" s="29" t="s">
        <v>16</v>
      </c>
      <c r="E85" s="30">
        <f t="shared" si="1"/>
        <v>8273.16</v>
      </c>
      <c r="F85" s="28"/>
      <c r="G85" s="28"/>
      <c r="H85" s="28"/>
      <c r="I85" s="28"/>
      <c r="J85" s="28"/>
      <c r="K85" s="28"/>
    </row>
    <row r="86" spans="1:11" x14ac:dyDescent="0.35">
      <c r="A86" s="29">
        <v>140</v>
      </c>
      <c r="B86" s="71">
        <v>65.66</v>
      </c>
      <c r="C86" s="29" t="s">
        <v>8104</v>
      </c>
      <c r="D86" s="29" t="s">
        <v>16</v>
      </c>
      <c r="E86" s="30">
        <f t="shared" si="1"/>
        <v>9192.4</v>
      </c>
      <c r="F86" s="28"/>
      <c r="G86" s="28"/>
      <c r="H86" s="28"/>
      <c r="I86" s="28"/>
      <c r="J86" s="28"/>
      <c r="K86" s="28"/>
    </row>
    <row r="87" spans="1:11" x14ac:dyDescent="0.35">
      <c r="A87" s="29">
        <v>144</v>
      </c>
      <c r="B87" s="71">
        <v>65.66</v>
      </c>
      <c r="C87" s="29" t="s">
        <v>8105</v>
      </c>
      <c r="D87" s="29" t="s">
        <v>16</v>
      </c>
      <c r="E87" s="30">
        <f t="shared" si="1"/>
        <v>9455.0399999999991</v>
      </c>
      <c r="F87" s="28"/>
      <c r="G87" s="28"/>
      <c r="H87" s="28"/>
      <c r="I87" s="28"/>
      <c r="J87" s="28"/>
      <c r="K87" s="28"/>
    </row>
    <row r="88" spans="1:11" x14ac:dyDescent="0.35">
      <c r="A88" s="29">
        <v>124</v>
      </c>
      <c r="B88" s="71">
        <v>65.7</v>
      </c>
      <c r="C88" s="29" t="s">
        <v>8106</v>
      </c>
      <c r="D88" s="29" t="s">
        <v>16</v>
      </c>
      <c r="E88" s="30">
        <f t="shared" si="1"/>
        <v>8146.8</v>
      </c>
      <c r="F88" s="28"/>
      <c r="G88" s="28"/>
      <c r="H88" s="28"/>
      <c r="I88" s="28"/>
      <c r="J88" s="28"/>
      <c r="K88" s="28"/>
    </row>
    <row r="89" spans="1:11" x14ac:dyDescent="0.35">
      <c r="A89" s="29">
        <v>126</v>
      </c>
      <c r="B89" s="71">
        <v>65.7</v>
      </c>
      <c r="C89" s="29" t="s">
        <v>8107</v>
      </c>
      <c r="D89" s="29" t="s">
        <v>16</v>
      </c>
      <c r="E89" s="30">
        <f t="shared" si="1"/>
        <v>8278.2000000000007</v>
      </c>
      <c r="F89" s="28"/>
      <c r="G89" s="28"/>
      <c r="H89" s="28"/>
      <c r="I89" s="28"/>
      <c r="J89" s="28"/>
      <c r="K89" s="28"/>
    </row>
    <row r="90" spans="1:11" x14ac:dyDescent="0.35">
      <c r="A90" s="29">
        <v>133</v>
      </c>
      <c r="B90" s="71">
        <v>65.680000000000007</v>
      </c>
      <c r="C90" s="29" t="s">
        <v>8108</v>
      </c>
      <c r="D90" s="29" t="s">
        <v>16</v>
      </c>
      <c r="E90" s="30">
        <f t="shared" si="1"/>
        <v>8735.44</v>
      </c>
      <c r="F90" s="28"/>
      <c r="G90" s="28"/>
      <c r="H90" s="28"/>
      <c r="I90" s="28"/>
      <c r="J90" s="28"/>
      <c r="K90" s="28"/>
    </row>
    <row r="91" spans="1:11" x14ac:dyDescent="0.35">
      <c r="A91" s="29">
        <v>120</v>
      </c>
      <c r="B91" s="71">
        <v>65.62</v>
      </c>
      <c r="C91" s="29" t="s">
        <v>8109</v>
      </c>
      <c r="D91" s="29" t="s">
        <v>16</v>
      </c>
      <c r="E91" s="30">
        <f t="shared" si="1"/>
        <v>7874.4000000000005</v>
      </c>
      <c r="F91" s="28"/>
      <c r="G91" s="28"/>
      <c r="H91" s="28"/>
      <c r="I91" s="28"/>
      <c r="J91" s="28"/>
      <c r="K91" s="28"/>
    </row>
    <row r="92" spans="1:11" x14ac:dyDescent="0.35">
      <c r="A92" s="29">
        <v>125</v>
      </c>
      <c r="B92" s="71">
        <v>65.599999999999994</v>
      </c>
      <c r="C92" s="29" t="s">
        <v>8109</v>
      </c>
      <c r="D92" s="29" t="s">
        <v>16</v>
      </c>
      <c r="E92" s="30">
        <f t="shared" si="1"/>
        <v>8200</v>
      </c>
      <c r="F92" s="28"/>
      <c r="G92" s="28"/>
      <c r="H92" s="28"/>
      <c r="I92" s="28"/>
      <c r="J92" s="28"/>
      <c r="K92" s="28"/>
    </row>
    <row r="93" spans="1:11" x14ac:dyDescent="0.35">
      <c r="A93" s="29">
        <v>123</v>
      </c>
      <c r="B93" s="71">
        <v>65.56</v>
      </c>
      <c r="C93" s="29" t="s">
        <v>8110</v>
      </c>
      <c r="D93" s="29" t="s">
        <v>16</v>
      </c>
      <c r="E93" s="30">
        <f t="shared" si="1"/>
        <v>8063.88</v>
      </c>
      <c r="F93" s="28"/>
      <c r="G93" s="28"/>
      <c r="H93" s="28"/>
      <c r="I93" s="28"/>
      <c r="J93" s="28"/>
      <c r="K93" s="28"/>
    </row>
    <row r="94" spans="1:11" x14ac:dyDescent="0.35">
      <c r="A94" s="29">
        <v>219</v>
      </c>
      <c r="B94" s="71">
        <v>65.56</v>
      </c>
      <c r="C94" s="29" t="s">
        <v>7932</v>
      </c>
      <c r="D94" s="29" t="s">
        <v>16</v>
      </c>
      <c r="E94" s="30">
        <f t="shared" si="1"/>
        <v>14357.640000000001</v>
      </c>
      <c r="F94" s="28"/>
      <c r="G94" s="28"/>
      <c r="H94" s="28"/>
      <c r="I94" s="28"/>
      <c r="J94" s="28"/>
      <c r="K94" s="28"/>
    </row>
    <row r="95" spans="1:11" x14ac:dyDescent="0.35">
      <c r="A95" s="29">
        <v>126</v>
      </c>
      <c r="B95" s="71">
        <v>65.56</v>
      </c>
      <c r="C95" s="29" t="s">
        <v>5959</v>
      </c>
      <c r="D95" s="29" t="s">
        <v>16</v>
      </c>
      <c r="E95" s="30">
        <f t="shared" si="1"/>
        <v>8260.56</v>
      </c>
      <c r="F95" s="28"/>
      <c r="G95" s="28"/>
      <c r="H95" s="28"/>
      <c r="I95" s="28"/>
      <c r="J95" s="28"/>
      <c r="K95" s="28"/>
    </row>
    <row r="96" spans="1:11" x14ac:dyDescent="0.35">
      <c r="A96" s="29">
        <v>120</v>
      </c>
      <c r="B96" s="71">
        <v>65.56</v>
      </c>
      <c r="C96" s="29" t="s">
        <v>4293</v>
      </c>
      <c r="D96" s="29" t="s">
        <v>16</v>
      </c>
      <c r="E96" s="30">
        <f t="shared" si="1"/>
        <v>7867.2000000000007</v>
      </c>
      <c r="F96" s="28"/>
      <c r="G96" s="28"/>
      <c r="H96" s="28"/>
      <c r="I96" s="28"/>
      <c r="J96" s="28"/>
      <c r="K96" s="28"/>
    </row>
    <row r="97" spans="1:11" x14ac:dyDescent="0.35">
      <c r="A97" s="29">
        <v>141</v>
      </c>
      <c r="B97" s="71">
        <v>65.58</v>
      </c>
      <c r="C97" s="29" t="s">
        <v>8111</v>
      </c>
      <c r="D97" s="29" t="s">
        <v>16</v>
      </c>
      <c r="E97" s="30">
        <f t="shared" si="1"/>
        <v>9246.7800000000007</v>
      </c>
      <c r="F97" s="28"/>
      <c r="G97" s="28"/>
      <c r="H97" s="28"/>
      <c r="I97" s="28"/>
      <c r="J97" s="28"/>
      <c r="K97" s="28"/>
    </row>
    <row r="98" spans="1:11" x14ac:dyDescent="0.35">
      <c r="A98" s="29">
        <v>143</v>
      </c>
      <c r="B98" s="71">
        <v>65.56</v>
      </c>
      <c r="C98" s="29" t="s">
        <v>8112</v>
      </c>
      <c r="D98" s="29" t="s">
        <v>16</v>
      </c>
      <c r="E98" s="30">
        <f t="shared" si="1"/>
        <v>9375.08</v>
      </c>
      <c r="F98" s="28"/>
      <c r="G98" s="28"/>
      <c r="H98" s="28"/>
      <c r="I98" s="28"/>
      <c r="J98" s="28"/>
      <c r="K98" s="28"/>
    </row>
    <row r="99" spans="1:11" x14ac:dyDescent="0.35">
      <c r="A99" s="29">
        <v>121</v>
      </c>
      <c r="B99" s="71">
        <v>65.56</v>
      </c>
      <c r="C99" s="29" t="s">
        <v>8113</v>
      </c>
      <c r="D99" s="29" t="s">
        <v>16</v>
      </c>
      <c r="E99" s="30">
        <f t="shared" si="1"/>
        <v>7932.76</v>
      </c>
      <c r="F99" s="28"/>
      <c r="G99" s="28"/>
      <c r="H99" s="28"/>
      <c r="I99" s="28"/>
      <c r="J99" s="28"/>
      <c r="K99" s="28"/>
    </row>
    <row r="100" spans="1:11" x14ac:dyDescent="0.35">
      <c r="A100" s="29">
        <v>23</v>
      </c>
      <c r="B100" s="71">
        <v>65.540000000000006</v>
      </c>
      <c r="C100" s="29" t="s">
        <v>8114</v>
      </c>
      <c r="D100" s="29" t="s">
        <v>16</v>
      </c>
      <c r="E100" s="30">
        <f t="shared" si="1"/>
        <v>1507.4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3</v>
      </c>
      <c r="B101" s="71">
        <v>65.540000000000006</v>
      </c>
      <c r="C101" s="29" t="s">
        <v>8115</v>
      </c>
      <c r="D101" s="29" t="s">
        <v>16</v>
      </c>
      <c r="E101" s="30">
        <f t="shared" si="1"/>
        <v>8061.420000000001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34</v>
      </c>
      <c r="B102" s="71">
        <v>65.52</v>
      </c>
      <c r="C102" s="29" t="s">
        <v>8116</v>
      </c>
      <c r="D102" s="29" t="s">
        <v>16</v>
      </c>
      <c r="E102" s="30">
        <f t="shared" si="1"/>
        <v>8779.68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</v>
      </c>
      <c r="B103" s="71">
        <v>65.52</v>
      </c>
      <c r="C103" s="29" t="s">
        <v>8117</v>
      </c>
      <c r="D103" s="29" t="s">
        <v>16</v>
      </c>
      <c r="E103" s="30">
        <f t="shared" si="1"/>
        <v>65.52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76</v>
      </c>
      <c r="B104" s="71">
        <v>65.52</v>
      </c>
      <c r="C104" s="29" t="s">
        <v>8117</v>
      </c>
      <c r="D104" s="29" t="s">
        <v>16</v>
      </c>
      <c r="E104" s="30">
        <f t="shared" si="1"/>
        <v>18083.5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4</v>
      </c>
      <c r="B105" s="71">
        <v>65.52</v>
      </c>
      <c r="C105" s="29" t="s">
        <v>8117</v>
      </c>
      <c r="D105" s="29" t="s">
        <v>16</v>
      </c>
      <c r="E105" s="30">
        <f t="shared" si="1"/>
        <v>262.0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3</v>
      </c>
      <c r="B106" s="71">
        <v>65.52</v>
      </c>
      <c r="C106" s="29" t="s">
        <v>8118</v>
      </c>
      <c r="D106" s="29" t="s">
        <v>16</v>
      </c>
      <c r="E106" s="30">
        <f t="shared" si="1"/>
        <v>6093.3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43</v>
      </c>
      <c r="B107" s="71">
        <v>65.540000000000006</v>
      </c>
      <c r="C107" s="29" t="s">
        <v>8119</v>
      </c>
      <c r="D107" s="29" t="s">
        <v>16</v>
      </c>
      <c r="E107" s="30">
        <f t="shared" si="1"/>
        <v>9372.220000000001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50</v>
      </c>
      <c r="B108" s="71">
        <v>65.540000000000006</v>
      </c>
      <c r="C108" s="29" t="s">
        <v>8120</v>
      </c>
      <c r="D108" s="29" t="s">
        <v>16</v>
      </c>
      <c r="E108" s="30">
        <f t="shared" si="1"/>
        <v>1638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99</v>
      </c>
      <c r="B109" s="71">
        <v>65.52</v>
      </c>
      <c r="C109" s="29" t="s">
        <v>8121</v>
      </c>
      <c r="D109" s="29" t="s">
        <v>16</v>
      </c>
      <c r="E109" s="30">
        <f t="shared" si="1"/>
        <v>6486.4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56</v>
      </c>
      <c r="B110" s="71">
        <v>65.5</v>
      </c>
      <c r="C110" s="29" t="s">
        <v>8122</v>
      </c>
      <c r="D110" s="29" t="s">
        <v>16</v>
      </c>
      <c r="E110" s="30">
        <f t="shared" si="1"/>
        <v>1021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7</v>
      </c>
      <c r="B111" s="71">
        <v>65.48</v>
      </c>
      <c r="C111" s="29" t="s">
        <v>8123</v>
      </c>
      <c r="D111" s="29" t="s">
        <v>16</v>
      </c>
      <c r="E111" s="30">
        <f t="shared" si="1"/>
        <v>8970.7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49</v>
      </c>
      <c r="B112" s="71">
        <v>65.5</v>
      </c>
      <c r="C112" s="29" t="s">
        <v>8124</v>
      </c>
      <c r="D112" s="29" t="s">
        <v>16</v>
      </c>
      <c r="E112" s="30">
        <f t="shared" si="1"/>
        <v>9759.5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96</v>
      </c>
      <c r="B113" s="71">
        <v>65.5</v>
      </c>
      <c r="C113" s="29" t="s">
        <v>8125</v>
      </c>
      <c r="D113" s="29" t="s">
        <v>16</v>
      </c>
      <c r="E113" s="30">
        <f t="shared" si="1"/>
        <v>1283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66</v>
      </c>
      <c r="B114" s="71">
        <v>65.48</v>
      </c>
      <c r="C114" s="29" t="s">
        <v>8125</v>
      </c>
      <c r="D114" s="29" t="s">
        <v>16</v>
      </c>
      <c r="E114" s="30">
        <f t="shared" si="1"/>
        <v>17417.68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68</v>
      </c>
      <c r="B115" s="71">
        <v>65.540000000000006</v>
      </c>
      <c r="C115" s="29" t="s">
        <v>8126</v>
      </c>
      <c r="D115" s="29" t="s">
        <v>16</v>
      </c>
      <c r="E115" s="30">
        <f t="shared" si="1"/>
        <v>11010.72000000000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2</v>
      </c>
      <c r="B116" s="71">
        <v>65.64</v>
      </c>
      <c r="C116" s="29" t="s">
        <v>8127</v>
      </c>
      <c r="D116" s="29" t="s">
        <v>16</v>
      </c>
      <c r="E116" s="30">
        <f t="shared" si="1"/>
        <v>8664.4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79</v>
      </c>
      <c r="B117" s="71">
        <v>65.62</v>
      </c>
      <c r="C117" s="29" t="s">
        <v>7785</v>
      </c>
      <c r="D117" s="29" t="s">
        <v>16</v>
      </c>
      <c r="E117" s="30">
        <f t="shared" si="1"/>
        <v>11745.980000000001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87</v>
      </c>
      <c r="B118" s="71">
        <v>65.599999999999994</v>
      </c>
      <c r="C118" s="29" t="s">
        <v>8128</v>
      </c>
      <c r="D118" s="29" t="s">
        <v>16</v>
      </c>
      <c r="E118" s="30">
        <f t="shared" si="1"/>
        <v>12267.19999999999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1</v>
      </c>
      <c r="B119" s="71">
        <v>65.58</v>
      </c>
      <c r="C119" s="29" t="s">
        <v>4325</v>
      </c>
      <c r="D119" s="29" t="s">
        <v>16</v>
      </c>
      <c r="E119" s="30">
        <f t="shared" si="1"/>
        <v>7935.179999999999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8</v>
      </c>
      <c r="B120" s="71">
        <v>65.62</v>
      </c>
      <c r="C120" s="29" t="s">
        <v>8129</v>
      </c>
      <c r="D120" s="29" t="s">
        <v>16</v>
      </c>
      <c r="E120" s="30">
        <f t="shared" si="1"/>
        <v>9055.5600000000013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28</v>
      </c>
      <c r="B121" s="71">
        <v>65.599999999999994</v>
      </c>
      <c r="C121" s="29" t="s">
        <v>8130</v>
      </c>
      <c r="D121" s="29" t="s">
        <v>16</v>
      </c>
      <c r="E121" s="30">
        <f t="shared" si="1"/>
        <v>8396.7999999999993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303</v>
      </c>
      <c r="B122" s="71">
        <v>65.64</v>
      </c>
      <c r="C122" s="29" t="s">
        <v>8131</v>
      </c>
      <c r="D122" s="29" t="s">
        <v>16</v>
      </c>
      <c r="E122" s="30">
        <f t="shared" si="1"/>
        <v>19888.92000000000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2</v>
      </c>
      <c r="B123" s="71">
        <v>65.62</v>
      </c>
      <c r="C123" s="29" t="s">
        <v>7210</v>
      </c>
      <c r="D123" s="29" t="s">
        <v>16</v>
      </c>
      <c r="E123" s="30">
        <f t="shared" si="1"/>
        <v>8005.6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3</v>
      </c>
      <c r="B124" s="71">
        <v>65.62</v>
      </c>
      <c r="C124" s="29" t="s">
        <v>8132</v>
      </c>
      <c r="D124" s="29" t="s">
        <v>16</v>
      </c>
      <c r="E124" s="30">
        <f t="shared" si="1"/>
        <v>8071.2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67</v>
      </c>
      <c r="B125" s="71">
        <v>65.599999999999994</v>
      </c>
      <c r="C125" s="29" t="s">
        <v>8133</v>
      </c>
      <c r="D125" s="29" t="s">
        <v>16</v>
      </c>
      <c r="E125" s="30">
        <f t="shared" si="1"/>
        <v>17515.199999999997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43</v>
      </c>
      <c r="B126" s="71">
        <v>65.58</v>
      </c>
      <c r="C126" s="29" t="s">
        <v>8133</v>
      </c>
      <c r="D126" s="29" t="s">
        <v>16</v>
      </c>
      <c r="E126" s="30">
        <f t="shared" si="1"/>
        <v>9377.94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3</v>
      </c>
      <c r="B127" s="71">
        <v>65.56</v>
      </c>
      <c r="C127" s="29" t="s">
        <v>4018</v>
      </c>
      <c r="D127" s="29" t="s">
        <v>16</v>
      </c>
      <c r="E127" s="30">
        <f t="shared" si="1"/>
        <v>196.6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8</v>
      </c>
      <c r="B128" s="71">
        <v>65.56</v>
      </c>
      <c r="C128" s="29" t="s">
        <v>4018</v>
      </c>
      <c r="D128" s="29" t="s">
        <v>16</v>
      </c>
      <c r="E128" s="30">
        <f t="shared" si="1"/>
        <v>7736.0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1</v>
      </c>
      <c r="B129" s="71">
        <v>65.540000000000006</v>
      </c>
      <c r="C129" s="29" t="s">
        <v>7594</v>
      </c>
      <c r="D129" s="29" t="s">
        <v>16</v>
      </c>
      <c r="E129" s="30">
        <f t="shared" si="1"/>
        <v>7930.340000000001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13</v>
      </c>
      <c r="B130" s="71">
        <v>65.599999999999994</v>
      </c>
      <c r="C130" s="29" t="s">
        <v>8134</v>
      </c>
      <c r="D130" s="29" t="s">
        <v>16</v>
      </c>
      <c r="E130" s="30">
        <f t="shared" ref="E130:E193" si="2">A130*B130</f>
        <v>13972.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8</v>
      </c>
      <c r="B131" s="71">
        <v>65.58</v>
      </c>
      <c r="C131" s="29" t="s">
        <v>7597</v>
      </c>
      <c r="D131" s="29" t="s">
        <v>16</v>
      </c>
      <c r="E131" s="30">
        <f t="shared" si="2"/>
        <v>8394.2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86</v>
      </c>
      <c r="B132" s="71">
        <v>65.599999999999994</v>
      </c>
      <c r="C132" s="29" t="s">
        <v>8135</v>
      </c>
      <c r="D132" s="29" t="s">
        <v>16</v>
      </c>
      <c r="E132" s="30">
        <f t="shared" si="2"/>
        <v>5641.5999999999995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21</v>
      </c>
      <c r="B133" s="71">
        <v>65.599999999999994</v>
      </c>
      <c r="C133" s="29" t="s">
        <v>8135</v>
      </c>
      <c r="D133" s="29" t="s">
        <v>16</v>
      </c>
      <c r="E133" s="30">
        <f t="shared" si="2"/>
        <v>14497.599999999999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</v>
      </c>
      <c r="B134" s="71">
        <v>65.58</v>
      </c>
      <c r="C134" s="29" t="s">
        <v>8136</v>
      </c>
      <c r="D134" s="29" t="s">
        <v>16</v>
      </c>
      <c r="E134" s="30">
        <f t="shared" si="2"/>
        <v>65.5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</v>
      </c>
      <c r="B135" s="71">
        <v>65.58</v>
      </c>
      <c r="C135" s="29" t="s">
        <v>8136</v>
      </c>
      <c r="D135" s="29" t="s">
        <v>16</v>
      </c>
      <c r="E135" s="30">
        <f t="shared" si="2"/>
        <v>65.5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330</v>
      </c>
      <c r="B136" s="71">
        <v>65.58</v>
      </c>
      <c r="C136" s="29" t="s">
        <v>295</v>
      </c>
      <c r="D136" s="29" t="s">
        <v>16</v>
      </c>
      <c r="E136" s="30">
        <f t="shared" si="2"/>
        <v>21641.39999999999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44</v>
      </c>
      <c r="B137" s="71">
        <v>65.56</v>
      </c>
      <c r="C137" s="29" t="s">
        <v>8137</v>
      </c>
      <c r="D137" s="29" t="s">
        <v>16</v>
      </c>
      <c r="E137" s="30">
        <f t="shared" si="2"/>
        <v>9440.6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57</v>
      </c>
      <c r="B138" s="71">
        <v>65.540000000000006</v>
      </c>
      <c r="C138" s="29" t="s">
        <v>8138</v>
      </c>
      <c r="D138" s="29" t="s">
        <v>16</v>
      </c>
      <c r="E138" s="30">
        <f t="shared" si="2"/>
        <v>10289.780000000001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</v>
      </c>
      <c r="B139" s="71">
        <v>65.66</v>
      </c>
      <c r="C139" s="29" t="s">
        <v>4346</v>
      </c>
      <c r="D139" s="29" t="s">
        <v>16</v>
      </c>
      <c r="E139" s="30">
        <f t="shared" si="2"/>
        <v>65.6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</v>
      </c>
      <c r="B140" s="71">
        <v>65.66</v>
      </c>
      <c r="C140" s="29" t="s">
        <v>4346</v>
      </c>
      <c r="D140" s="29" t="s">
        <v>16</v>
      </c>
      <c r="E140" s="30">
        <f t="shared" si="2"/>
        <v>65.6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60</v>
      </c>
      <c r="B141" s="71">
        <v>65.66</v>
      </c>
      <c r="C141" s="29" t="s">
        <v>4346</v>
      </c>
      <c r="D141" s="29" t="s">
        <v>16</v>
      </c>
      <c r="E141" s="30">
        <f t="shared" si="2"/>
        <v>10505.599999999999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92</v>
      </c>
      <c r="B142" s="71">
        <v>65.680000000000007</v>
      </c>
      <c r="C142" s="29" t="s">
        <v>8139</v>
      </c>
      <c r="D142" s="29" t="s">
        <v>16</v>
      </c>
      <c r="E142" s="30">
        <f t="shared" si="2"/>
        <v>12610.56000000000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90</v>
      </c>
      <c r="B143" s="71">
        <v>65.66</v>
      </c>
      <c r="C143" s="29" t="s">
        <v>8140</v>
      </c>
      <c r="D143" s="29" t="s">
        <v>16</v>
      </c>
      <c r="E143" s="30">
        <f t="shared" si="2"/>
        <v>12475.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2</v>
      </c>
      <c r="B144" s="71">
        <v>65.64</v>
      </c>
      <c r="C144" s="29" t="s">
        <v>8141</v>
      </c>
      <c r="D144" s="29" t="s">
        <v>16</v>
      </c>
      <c r="E144" s="30">
        <f t="shared" si="2"/>
        <v>131.2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1</v>
      </c>
      <c r="B145" s="71">
        <v>65.64</v>
      </c>
      <c r="C145" s="29" t="s">
        <v>8141</v>
      </c>
      <c r="D145" s="29" t="s">
        <v>16</v>
      </c>
      <c r="E145" s="30">
        <f t="shared" si="2"/>
        <v>8598.8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0</v>
      </c>
      <c r="B146" s="71">
        <v>65.66</v>
      </c>
      <c r="C146" s="29" t="s">
        <v>8142</v>
      </c>
      <c r="D146" s="29" t="s">
        <v>16</v>
      </c>
      <c r="E146" s="30">
        <f t="shared" si="2"/>
        <v>7879.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387</v>
      </c>
      <c r="B147" s="71">
        <v>65.64</v>
      </c>
      <c r="C147" s="29" t="s">
        <v>8143</v>
      </c>
      <c r="D147" s="29" t="s">
        <v>16</v>
      </c>
      <c r="E147" s="30">
        <f t="shared" si="2"/>
        <v>25402.6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33</v>
      </c>
      <c r="B148" s="71">
        <v>65.66</v>
      </c>
      <c r="C148" s="29" t="s">
        <v>4917</v>
      </c>
      <c r="D148" s="29" t="s">
        <v>16</v>
      </c>
      <c r="E148" s="30">
        <f t="shared" si="2"/>
        <v>8732.779999999998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203</v>
      </c>
      <c r="B149" s="71">
        <v>65.78</v>
      </c>
      <c r="C149" s="29" t="s">
        <v>8144</v>
      </c>
      <c r="D149" s="29" t="s">
        <v>16</v>
      </c>
      <c r="E149" s="30">
        <f t="shared" si="2"/>
        <v>13353.3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97</v>
      </c>
      <c r="B150" s="71">
        <v>65.760000000000005</v>
      </c>
      <c r="C150" s="29" t="s">
        <v>3021</v>
      </c>
      <c r="D150" s="29" t="s">
        <v>16</v>
      </c>
      <c r="E150" s="30">
        <f t="shared" si="2"/>
        <v>12954.72000000000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16</v>
      </c>
      <c r="B151" s="71">
        <v>65.760000000000005</v>
      </c>
      <c r="C151" s="29" t="s">
        <v>8145</v>
      </c>
      <c r="D151" s="29" t="s">
        <v>16</v>
      </c>
      <c r="E151" s="30">
        <f t="shared" si="2"/>
        <v>14204.16000000000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66</v>
      </c>
      <c r="B152" s="71">
        <v>65.760000000000005</v>
      </c>
      <c r="C152" s="29" t="s">
        <v>8146</v>
      </c>
      <c r="D152" s="29" t="s">
        <v>16</v>
      </c>
      <c r="E152" s="30">
        <f t="shared" si="2"/>
        <v>10916.160000000002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77</v>
      </c>
      <c r="B153" s="71">
        <v>65.8</v>
      </c>
      <c r="C153" s="29" t="s">
        <v>8147</v>
      </c>
      <c r="D153" s="29" t="s">
        <v>16</v>
      </c>
      <c r="E153" s="30">
        <f t="shared" si="2"/>
        <v>5066.599999999999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50</v>
      </c>
      <c r="B154" s="71">
        <v>65.8</v>
      </c>
      <c r="C154" s="29" t="s">
        <v>8147</v>
      </c>
      <c r="D154" s="29" t="s">
        <v>16</v>
      </c>
      <c r="E154" s="30">
        <f t="shared" si="2"/>
        <v>3290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262</v>
      </c>
      <c r="B155" s="71">
        <v>65.819999999999993</v>
      </c>
      <c r="C155" s="29" t="s">
        <v>8148</v>
      </c>
      <c r="D155" s="29" t="s">
        <v>16</v>
      </c>
      <c r="E155" s="30">
        <f t="shared" si="2"/>
        <v>17244.839999999997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373</v>
      </c>
      <c r="B156" s="71">
        <v>65.8</v>
      </c>
      <c r="C156" s="29" t="s">
        <v>7410</v>
      </c>
      <c r="D156" s="29" t="s">
        <v>16</v>
      </c>
      <c r="E156" s="30">
        <f t="shared" si="2"/>
        <v>24543.399999999998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53</v>
      </c>
      <c r="B157" s="71">
        <v>65.78</v>
      </c>
      <c r="C157" s="29" t="s">
        <v>7410</v>
      </c>
      <c r="D157" s="29" t="s">
        <v>16</v>
      </c>
      <c r="E157" s="30">
        <f t="shared" si="2"/>
        <v>10064.3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5</v>
      </c>
      <c r="B158" s="71">
        <v>65.78</v>
      </c>
      <c r="C158" s="29" t="s">
        <v>8149</v>
      </c>
      <c r="D158" s="29" t="s">
        <v>16</v>
      </c>
      <c r="E158" s="30">
        <f t="shared" si="2"/>
        <v>8880.2999999999993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70</v>
      </c>
      <c r="B159" s="71">
        <v>65.760000000000005</v>
      </c>
      <c r="C159" s="29" t="s">
        <v>8150</v>
      </c>
      <c r="D159" s="29" t="s">
        <v>16</v>
      </c>
      <c r="E159" s="30">
        <f t="shared" si="2"/>
        <v>11179.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78</v>
      </c>
      <c r="B160" s="71">
        <v>65.819999999999993</v>
      </c>
      <c r="C160" s="29" t="s">
        <v>8151</v>
      </c>
      <c r="D160" s="29" t="s">
        <v>16</v>
      </c>
      <c r="E160" s="30">
        <f t="shared" si="2"/>
        <v>11715.9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32</v>
      </c>
      <c r="B161" s="71">
        <v>65.8</v>
      </c>
      <c r="C161" s="29" t="s">
        <v>8152</v>
      </c>
      <c r="D161" s="29" t="s">
        <v>16</v>
      </c>
      <c r="E161" s="30">
        <f t="shared" si="2"/>
        <v>15265.599999999999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461</v>
      </c>
      <c r="B162" s="71">
        <v>65.78</v>
      </c>
      <c r="C162" s="29" t="s">
        <v>4721</v>
      </c>
      <c r="D162" s="29" t="s">
        <v>16</v>
      </c>
      <c r="E162" s="30">
        <f t="shared" si="2"/>
        <v>30324.5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30</v>
      </c>
      <c r="B163" s="71">
        <v>65.760000000000005</v>
      </c>
      <c r="C163" s="29" t="s">
        <v>8153</v>
      </c>
      <c r="D163" s="29" t="s">
        <v>16</v>
      </c>
      <c r="E163" s="30">
        <f t="shared" si="2"/>
        <v>15124.800000000001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83</v>
      </c>
      <c r="B164" s="71">
        <v>65.760000000000005</v>
      </c>
      <c r="C164" s="29" t="s">
        <v>8153</v>
      </c>
      <c r="D164" s="29" t="s">
        <v>16</v>
      </c>
      <c r="E164" s="30">
        <f t="shared" si="2"/>
        <v>5458.080000000000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5</v>
      </c>
      <c r="B165" s="71">
        <v>65.760000000000005</v>
      </c>
      <c r="C165" s="29" t="s">
        <v>8153</v>
      </c>
      <c r="D165" s="29" t="s">
        <v>16</v>
      </c>
      <c r="E165" s="30">
        <f t="shared" si="2"/>
        <v>328.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0</v>
      </c>
      <c r="B166" s="71">
        <v>65.760000000000005</v>
      </c>
      <c r="C166" s="29" t="s">
        <v>8153</v>
      </c>
      <c r="D166" s="29" t="s">
        <v>16</v>
      </c>
      <c r="E166" s="30">
        <f t="shared" si="2"/>
        <v>7891.2000000000007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6</v>
      </c>
      <c r="B167" s="71">
        <v>65.760000000000005</v>
      </c>
      <c r="C167" s="29" t="s">
        <v>8153</v>
      </c>
      <c r="D167" s="29" t="s">
        <v>16</v>
      </c>
      <c r="E167" s="30">
        <f t="shared" si="2"/>
        <v>394.5600000000000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8</v>
      </c>
      <c r="B168" s="71">
        <v>65.760000000000005</v>
      </c>
      <c r="C168" s="29" t="s">
        <v>8153</v>
      </c>
      <c r="D168" s="29" t="s">
        <v>16</v>
      </c>
      <c r="E168" s="30">
        <f t="shared" si="2"/>
        <v>1183.6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70</v>
      </c>
      <c r="B169" s="71">
        <v>65.739999999999995</v>
      </c>
      <c r="C169" s="29" t="s">
        <v>4073</v>
      </c>
      <c r="D169" s="29" t="s">
        <v>16</v>
      </c>
      <c r="E169" s="30">
        <f t="shared" si="2"/>
        <v>11175.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24</v>
      </c>
      <c r="B170" s="71">
        <v>65.78</v>
      </c>
      <c r="C170" s="29" t="s">
        <v>2097</v>
      </c>
      <c r="D170" s="29" t="s">
        <v>16</v>
      </c>
      <c r="E170" s="30">
        <f t="shared" si="2"/>
        <v>8156.7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290</v>
      </c>
      <c r="B171" s="71">
        <v>65.8</v>
      </c>
      <c r="C171" s="29" t="s">
        <v>8154</v>
      </c>
      <c r="D171" s="29" t="s">
        <v>16</v>
      </c>
      <c r="E171" s="30">
        <f t="shared" si="2"/>
        <v>1908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87</v>
      </c>
      <c r="B172" s="71">
        <v>65.78</v>
      </c>
      <c r="C172" s="29" t="s">
        <v>7811</v>
      </c>
      <c r="D172" s="29" t="s">
        <v>16</v>
      </c>
      <c r="E172" s="30">
        <f t="shared" si="2"/>
        <v>12300.8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95</v>
      </c>
      <c r="B173" s="71">
        <v>65.8</v>
      </c>
      <c r="C173" s="29" t="s">
        <v>2106</v>
      </c>
      <c r="D173" s="29" t="s">
        <v>16</v>
      </c>
      <c r="E173" s="30">
        <f t="shared" si="2"/>
        <v>12831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300</v>
      </c>
      <c r="B174" s="71">
        <v>65.84</v>
      </c>
      <c r="C174" s="29" t="s">
        <v>7632</v>
      </c>
      <c r="D174" s="29" t="s">
        <v>16</v>
      </c>
      <c r="E174" s="30">
        <f t="shared" si="2"/>
        <v>1975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1</v>
      </c>
      <c r="B175" s="71">
        <v>65.819999999999993</v>
      </c>
      <c r="C175" s="29" t="s">
        <v>8155</v>
      </c>
      <c r="D175" s="29" t="s">
        <v>16</v>
      </c>
      <c r="E175" s="30">
        <f t="shared" si="2"/>
        <v>9938.8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368</v>
      </c>
      <c r="B176" s="71">
        <v>65.8</v>
      </c>
      <c r="C176" s="29" t="s">
        <v>8156</v>
      </c>
      <c r="D176" s="29" t="s">
        <v>16</v>
      </c>
      <c r="E176" s="30">
        <f t="shared" si="2"/>
        <v>24214.39999999999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22</v>
      </c>
      <c r="B177" s="71">
        <v>65.78</v>
      </c>
      <c r="C177" s="29" t="s">
        <v>8156</v>
      </c>
      <c r="D177" s="29" t="s">
        <v>16</v>
      </c>
      <c r="E177" s="30">
        <f t="shared" si="2"/>
        <v>14603.1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3</v>
      </c>
      <c r="B178" s="71">
        <v>65.760000000000005</v>
      </c>
      <c r="C178" s="29" t="s">
        <v>8157</v>
      </c>
      <c r="D178" s="29" t="s">
        <v>16</v>
      </c>
      <c r="E178" s="30">
        <f t="shared" si="2"/>
        <v>8088.4800000000005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371</v>
      </c>
      <c r="B179" s="71">
        <v>65.739999999999995</v>
      </c>
      <c r="C179" s="29" t="s">
        <v>8158</v>
      </c>
      <c r="D179" s="29" t="s">
        <v>16</v>
      </c>
      <c r="E179" s="30">
        <f t="shared" si="2"/>
        <v>24389.539999999997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48</v>
      </c>
      <c r="B180" s="71">
        <v>65.72</v>
      </c>
      <c r="C180" s="29" t="s">
        <v>3349</v>
      </c>
      <c r="D180" s="29" t="s">
        <v>16</v>
      </c>
      <c r="E180" s="30">
        <f t="shared" si="2"/>
        <v>3154.5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238</v>
      </c>
      <c r="B181" s="71">
        <v>65.72</v>
      </c>
      <c r="C181" s="29" t="s">
        <v>3349</v>
      </c>
      <c r="D181" s="29" t="s">
        <v>16</v>
      </c>
      <c r="E181" s="30">
        <f t="shared" si="2"/>
        <v>15641.3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57</v>
      </c>
      <c r="B182" s="71">
        <v>65.7</v>
      </c>
      <c r="C182" s="29" t="s">
        <v>8159</v>
      </c>
      <c r="D182" s="29" t="s">
        <v>16</v>
      </c>
      <c r="E182" s="30">
        <f t="shared" si="2"/>
        <v>10314.9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3</v>
      </c>
      <c r="B183" s="71">
        <v>65.680000000000007</v>
      </c>
      <c r="C183" s="29" t="s">
        <v>3755</v>
      </c>
      <c r="D183" s="29" t="s">
        <v>16</v>
      </c>
      <c r="E183" s="30">
        <f t="shared" si="2"/>
        <v>6765.0400000000009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210</v>
      </c>
      <c r="B184" s="71">
        <v>65.680000000000007</v>
      </c>
      <c r="C184" s="29" t="s">
        <v>3755</v>
      </c>
      <c r="D184" s="29" t="s">
        <v>16</v>
      </c>
      <c r="E184" s="30">
        <f t="shared" si="2"/>
        <v>13792.800000000001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327</v>
      </c>
      <c r="B185" s="71">
        <v>65.66</v>
      </c>
      <c r="C185" s="29" t="s">
        <v>3756</v>
      </c>
      <c r="D185" s="29" t="s">
        <v>16</v>
      </c>
      <c r="E185" s="30">
        <f t="shared" si="2"/>
        <v>21470.8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23</v>
      </c>
      <c r="B186" s="71">
        <v>65.66</v>
      </c>
      <c r="C186" s="29" t="s">
        <v>4402</v>
      </c>
      <c r="D186" s="29" t="s">
        <v>16</v>
      </c>
      <c r="E186" s="30">
        <f t="shared" si="2"/>
        <v>14642.17999999999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344</v>
      </c>
      <c r="B187" s="71">
        <v>65.680000000000007</v>
      </c>
      <c r="C187" s="29" t="s">
        <v>8160</v>
      </c>
      <c r="D187" s="29" t="s">
        <v>16</v>
      </c>
      <c r="E187" s="30">
        <f t="shared" si="2"/>
        <v>22593.92000000000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58</v>
      </c>
      <c r="B188" s="71">
        <v>65.72</v>
      </c>
      <c r="C188" s="29" t="s">
        <v>8161</v>
      </c>
      <c r="D188" s="29" t="s">
        <v>16</v>
      </c>
      <c r="E188" s="30">
        <f t="shared" si="2"/>
        <v>10383.7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55</v>
      </c>
      <c r="B189" s="71">
        <v>65.72</v>
      </c>
      <c r="C189" s="29" t="s">
        <v>8161</v>
      </c>
      <c r="D189" s="29" t="s">
        <v>16</v>
      </c>
      <c r="E189" s="30">
        <f t="shared" si="2"/>
        <v>3614.6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269</v>
      </c>
      <c r="B190" s="71">
        <v>65.739999999999995</v>
      </c>
      <c r="C190" s="29" t="s">
        <v>8162</v>
      </c>
      <c r="D190" s="29" t="s">
        <v>16</v>
      </c>
      <c r="E190" s="30">
        <f t="shared" si="2"/>
        <v>17684.05999999999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435</v>
      </c>
      <c r="B191" s="71">
        <v>65.739999999999995</v>
      </c>
      <c r="C191" s="29" t="s">
        <v>8163</v>
      </c>
      <c r="D191" s="29" t="s">
        <v>16</v>
      </c>
      <c r="E191" s="30">
        <f t="shared" si="2"/>
        <v>28596.89999999999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47</v>
      </c>
      <c r="B192" s="71">
        <v>65.72</v>
      </c>
      <c r="C192" s="29" t="s">
        <v>8164</v>
      </c>
      <c r="D192" s="29" t="s">
        <v>16</v>
      </c>
      <c r="E192" s="30">
        <f t="shared" si="2"/>
        <v>16232.8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393</v>
      </c>
      <c r="B193" s="71">
        <v>65.7</v>
      </c>
      <c r="C193" s="29" t="s">
        <v>8164</v>
      </c>
      <c r="D193" s="29" t="s">
        <v>16</v>
      </c>
      <c r="E193" s="30">
        <f t="shared" si="2"/>
        <v>25820.10000000000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30</v>
      </c>
      <c r="B194" s="71">
        <v>65.7</v>
      </c>
      <c r="C194" s="29" t="s">
        <v>8164</v>
      </c>
      <c r="D194" s="29" t="s">
        <v>16</v>
      </c>
      <c r="E194" s="30">
        <f t="shared" ref="E194:E257" si="3">A194*B194</f>
        <v>1971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44</v>
      </c>
      <c r="B195" s="71">
        <v>65.680000000000007</v>
      </c>
      <c r="C195" s="29" t="s">
        <v>4954</v>
      </c>
      <c r="D195" s="29" t="s">
        <v>16</v>
      </c>
      <c r="E195" s="30">
        <f t="shared" si="3"/>
        <v>16025.92000000000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284</v>
      </c>
      <c r="B196" s="71">
        <v>65.72</v>
      </c>
      <c r="C196" s="29" t="s">
        <v>8165</v>
      </c>
      <c r="D196" s="29" t="s">
        <v>16</v>
      </c>
      <c r="E196" s="30">
        <f t="shared" si="3"/>
        <v>18664.4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4</v>
      </c>
      <c r="B197" s="71">
        <v>65.72</v>
      </c>
      <c r="C197" s="29" t="s">
        <v>8165</v>
      </c>
      <c r="D197" s="29" t="s">
        <v>16</v>
      </c>
      <c r="E197" s="30">
        <f t="shared" si="3"/>
        <v>1577.2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16</v>
      </c>
      <c r="B198" s="71">
        <v>65.7</v>
      </c>
      <c r="C198" s="29" t="s">
        <v>8166</v>
      </c>
      <c r="D198" s="29" t="s">
        <v>16</v>
      </c>
      <c r="E198" s="30">
        <f t="shared" si="3"/>
        <v>7621.2000000000007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353</v>
      </c>
      <c r="B199" s="71">
        <v>65.78</v>
      </c>
      <c r="C199" s="29" t="s">
        <v>6317</v>
      </c>
      <c r="D199" s="29" t="s">
        <v>16</v>
      </c>
      <c r="E199" s="30">
        <f t="shared" si="3"/>
        <v>23220.3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1</v>
      </c>
      <c r="B200" s="71">
        <v>65.760000000000005</v>
      </c>
      <c r="C200" s="29" t="s">
        <v>8167</v>
      </c>
      <c r="D200" s="29" t="s">
        <v>16</v>
      </c>
      <c r="E200" s="30">
        <f t="shared" si="3"/>
        <v>8614.5600000000013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341</v>
      </c>
      <c r="B201" s="71">
        <v>65.739999999999995</v>
      </c>
      <c r="C201" s="29" t="s">
        <v>961</v>
      </c>
      <c r="D201" s="29" t="s">
        <v>16</v>
      </c>
      <c r="E201" s="30">
        <f t="shared" si="3"/>
        <v>22417.339999999997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06</v>
      </c>
      <c r="B202" s="71">
        <v>65.72</v>
      </c>
      <c r="C202" s="29" t="s">
        <v>961</v>
      </c>
      <c r="D202" s="29" t="s">
        <v>16</v>
      </c>
      <c r="E202" s="30">
        <f t="shared" si="3"/>
        <v>6966.3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43</v>
      </c>
      <c r="B203" s="71">
        <v>65.72</v>
      </c>
      <c r="C203" s="29" t="s">
        <v>961</v>
      </c>
      <c r="D203" s="29" t="s">
        <v>16</v>
      </c>
      <c r="E203" s="30">
        <f t="shared" si="3"/>
        <v>9397.9599999999991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60</v>
      </c>
      <c r="B204" s="71">
        <v>65.7</v>
      </c>
      <c r="C204" s="29" t="s">
        <v>412</v>
      </c>
      <c r="D204" s="29" t="s">
        <v>16</v>
      </c>
      <c r="E204" s="30">
        <f t="shared" si="3"/>
        <v>1051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281</v>
      </c>
      <c r="B205" s="71">
        <v>65.7</v>
      </c>
      <c r="C205" s="29" t="s">
        <v>415</v>
      </c>
      <c r="D205" s="29" t="s">
        <v>16</v>
      </c>
      <c r="E205" s="30">
        <f t="shared" si="3"/>
        <v>18461.7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5</v>
      </c>
      <c r="B206" s="71">
        <v>65.680000000000007</v>
      </c>
      <c r="C206" s="29" t="s">
        <v>8168</v>
      </c>
      <c r="D206" s="29" t="s">
        <v>16</v>
      </c>
      <c r="E206" s="30">
        <f t="shared" si="3"/>
        <v>8866.8000000000011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9</v>
      </c>
      <c r="B207" s="71">
        <v>65.66</v>
      </c>
      <c r="C207" s="29" t="s">
        <v>6052</v>
      </c>
      <c r="D207" s="29" t="s">
        <v>16</v>
      </c>
      <c r="E207" s="30">
        <f t="shared" si="3"/>
        <v>9126.7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9</v>
      </c>
      <c r="B208" s="71">
        <v>65.64</v>
      </c>
      <c r="C208" s="29" t="s">
        <v>8169</v>
      </c>
      <c r="D208" s="29" t="s">
        <v>16</v>
      </c>
      <c r="E208" s="30">
        <f t="shared" si="3"/>
        <v>9123.9600000000009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55</v>
      </c>
      <c r="B209" s="71">
        <v>65.62</v>
      </c>
      <c r="C209" s="29" t="s">
        <v>8169</v>
      </c>
      <c r="D209" s="29" t="s">
        <v>16</v>
      </c>
      <c r="E209" s="30">
        <f t="shared" si="3"/>
        <v>10171.1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304</v>
      </c>
      <c r="B210" s="71">
        <v>65.680000000000007</v>
      </c>
      <c r="C210" s="29" t="s">
        <v>3371</v>
      </c>
      <c r="D210" s="29" t="s">
        <v>16</v>
      </c>
      <c r="E210" s="30">
        <f t="shared" si="3"/>
        <v>19966.7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78</v>
      </c>
      <c r="B211" s="71">
        <v>65.66</v>
      </c>
      <c r="C211" s="29" t="s">
        <v>3371</v>
      </c>
      <c r="D211" s="29" t="s">
        <v>16</v>
      </c>
      <c r="E211" s="30">
        <f t="shared" si="3"/>
        <v>11687.4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66</v>
      </c>
      <c r="B212" s="71">
        <v>65.64</v>
      </c>
      <c r="C212" s="29" t="s">
        <v>4133</v>
      </c>
      <c r="D212" s="29" t="s">
        <v>16</v>
      </c>
      <c r="E212" s="30">
        <f t="shared" si="3"/>
        <v>10896.2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45</v>
      </c>
      <c r="B213" s="71">
        <v>65.62</v>
      </c>
      <c r="C213" s="29" t="s">
        <v>4133</v>
      </c>
      <c r="D213" s="29" t="s">
        <v>16</v>
      </c>
      <c r="E213" s="30">
        <f t="shared" si="3"/>
        <v>9514.900000000001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3</v>
      </c>
      <c r="B214" s="71">
        <v>65.62</v>
      </c>
      <c r="C214" s="29" t="s">
        <v>1339</v>
      </c>
      <c r="D214" s="29" t="s">
        <v>16</v>
      </c>
      <c r="E214" s="30">
        <f t="shared" si="3"/>
        <v>8727.4600000000009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52</v>
      </c>
      <c r="B215" s="71">
        <v>65.66</v>
      </c>
      <c r="C215" s="29" t="s">
        <v>8170</v>
      </c>
      <c r="D215" s="29" t="s">
        <v>16</v>
      </c>
      <c r="E215" s="30">
        <f t="shared" si="3"/>
        <v>9980.3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56</v>
      </c>
      <c r="B216" s="71">
        <v>65.66</v>
      </c>
      <c r="C216" s="29" t="s">
        <v>8170</v>
      </c>
      <c r="D216" s="29" t="s">
        <v>16</v>
      </c>
      <c r="E216" s="30">
        <f t="shared" si="3"/>
        <v>3676.96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368</v>
      </c>
      <c r="B217" s="71">
        <v>65.66</v>
      </c>
      <c r="C217" s="29" t="s">
        <v>7998</v>
      </c>
      <c r="D217" s="29" t="s">
        <v>16</v>
      </c>
      <c r="E217" s="30">
        <f t="shared" si="3"/>
        <v>24162.879999999997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356</v>
      </c>
      <c r="B218" s="71">
        <v>65.64</v>
      </c>
      <c r="C218" s="29" t="s">
        <v>6331</v>
      </c>
      <c r="D218" s="29" t="s">
        <v>16</v>
      </c>
      <c r="E218" s="30">
        <f t="shared" si="3"/>
        <v>23367.8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74</v>
      </c>
      <c r="B219" s="71">
        <v>65.64</v>
      </c>
      <c r="C219" s="29" t="s">
        <v>6331</v>
      </c>
      <c r="D219" s="29" t="s">
        <v>16</v>
      </c>
      <c r="E219" s="30">
        <f t="shared" si="3"/>
        <v>4857.3599999999997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99</v>
      </c>
      <c r="B220" s="71">
        <v>65.62</v>
      </c>
      <c r="C220" s="29" t="s">
        <v>7833</v>
      </c>
      <c r="D220" s="29" t="s">
        <v>16</v>
      </c>
      <c r="E220" s="30">
        <f t="shared" si="3"/>
        <v>13058.38000000000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0</v>
      </c>
      <c r="B221" s="71">
        <v>65.599999999999994</v>
      </c>
      <c r="C221" s="29" t="s">
        <v>8171</v>
      </c>
      <c r="D221" s="29" t="s">
        <v>16</v>
      </c>
      <c r="E221" s="30">
        <f t="shared" si="3"/>
        <v>7871.999999999999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4</v>
      </c>
      <c r="B222" s="71">
        <v>65.58</v>
      </c>
      <c r="C222" s="29" t="s">
        <v>8171</v>
      </c>
      <c r="D222" s="29" t="s">
        <v>16</v>
      </c>
      <c r="E222" s="30">
        <f t="shared" si="3"/>
        <v>10099.3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1</v>
      </c>
      <c r="B223" s="71">
        <v>65.56</v>
      </c>
      <c r="C223" s="29" t="s">
        <v>8172</v>
      </c>
      <c r="D223" s="29" t="s">
        <v>16</v>
      </c>
      <c r="E223" s="30">
        <f t="shared" si="3"/>
        <v>7932.7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16</v>
      </c>
      <c r="B224" s="71">
        <v>65.540000000000006</v>
      </c>
      <c r="C224" s="29" t="s">
        <v>7999</v>
      </c>
      <c r="D224" s="29" t="s">
        <v>16</v>
      </c>
      <c r="E224" s="30">
        <f t="shared" si="3"/>
        <v>14156.64000000000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5</v>
      </c>
      <c r="B225" s="71">
        <v>65.52</v>
      </c>
      <c r="C225" s="29" t="s">
        <v>8173</v>
      </c>
      <c r="D225" s="29" t="s">
        <v>16</v>
      </c>
      <c r="E225" s="30">
        <f t="shared" si="3"/>
        <v>9500.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45</v>
      </c>
      <c r="B226" s="71">
        <v>65.52</v>
      </c>
      <c r="C226" s="29" t="s">
        <v>8173</v>
      </c>
      <c r="D226" s="29" t="s">
        <v>16</v>
      </c>
      <c r="E226" s="30">
        <f t="shared" si="3"/>
        <v>2948.3999999999996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289</v>
      </c>
      <c r="B227" s="71">
        <v>65.599999999999994</v>
      </c>
      <c r="C227" s="29" t="s">
        <v>430</v>
      </c>
      <c r="D227" s="29" t="s">
        <v>16</v>
      </c>
      <c r="E227" s="30">
        <f t="shared" si="3"/>
        <v>18958.39999999999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87</v>
      </c>
      <c r="B228" s="71">
        <v>65.62</v>
      </c>
      <c r="C228" s="29" t="s">
        <v>2148</v>
      </c>
      <c r="D228" s="29" t="s">
        <v>16</v>
      </c>
      <c r="E228" s="30">
        <f t="shared" si="3"/>
        <v>25394.94000000000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412</v>
      </c>
      <c r="B229" s="71">
        <v>65.64</v>
      </c>
      <c r="C229" s="29" t="s">
        <v>4758</v>
      </c>
      <c r="D229" s="29" t="s">
        <v>16</v>
      </c>
      <c r="E229" s="30">
        <f t="shared" si="3"/>
        <v>27043.6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3</v>
      </c>
      <c r="B230" s="71">
        <v>65.64</v>
      </c>
      <c r="C230" s="29" t="s">
        <v>4437</v>
      </c>
      <c r="D230" s="29" t="s">
        <v>16</v>
      </c>
      <c r="E230" s="30">
        <f t="shared" si="3"/>
        <v>8073.7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81</v>
      </c>
      <c r="B231" s="71">
        <v>65.66</v>
      </c>
      <c r="C231" s="29" t="s">
        <v>5718</v>
      </c>
      <c r="D231" s="29" t="s">
        <v>16</v>
      </c>
      <c r="E231" s="30">
        <f t="shared" si="3"/>
        <v>5318.4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39</v>
      </c>
      <c r="B232" s="71">
        <v>65.66</v>
      </c>
      <c r="C232" s="29" t="s">
        <v>5718</v>
      </c>
      <c r="D232" s="29" t="s">
        <v>16</v>
      </c>
      <c r="E232" s="30">
        <f t="shared" si="3"/>
        <v>2560.739999999999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5</v>
      </c>
      <c r="B233" s="71">
        <v>65.64</v>
      </c>
      <c r="C233" s="29" t="s">
        <v>8174</v>
      </c>
      <c r="D233" s="29" t="s">
        <v>16</v>
      </c>
      <c r="E233" s="30">
        <f t="shared" si="3"/>
        <v>8205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346</v>
      </c>
      <c r="B234" s="71">
        <v>65.62</v>
      </c>
      <c r="C234" s="64" t="s">
        <v>8175</v>
      </c>
      <c r="D234" s="64" t="s">
        <v>16</v>
      </c>
      <c r="E234" s="30">
        <f t="shared" si="3"/>
        <v>22704.5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54</v>
      </c>
      <c r="B235" s="71">
        <v>65.599999999999994</v>
      </c>
      <c r="C235" s="64" t="s">
        <v>8009</v>
      </c>
      <c r="D235" s="64" t="s">
        <v>16</v>
      </c>
      <c r="E235" s="30">
        <f t="shared" si="3"/>
        <v>10102.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35</v>
      </c>
      <c r="B236" s="71">
        <v>65.62</v>
      </c>
      <c r="C236" s="64" t="s">
        <v>8176</v>
      </c>
      <c r="D236" s="64" t="s">
        <v>16</v>
      </c>
      <c r="E236" s="30">
        <f t="shared" si="3"/>
        <v>8858.700000000000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55</v>
      </c>
      <c r="B237" s="71">
        <v>65.599999999999994</v>
      </c>
      <c r="C237" s="64" t="s">
        <v>8177</v>
      </c>
      <c r="D237" s="64" t="s">
        <v>16</v>
      </c>
      <c r="E237" s="30">
        <f t="shared" si="3"/>
        <v>1016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31</v>
      </c>
      <c r="B238" s="71">
        <v>65.62</v>
      </c>
      <c r="C238" s="64" t="s">
        <v>681</v>
      </c>
      <c r="D238" s="64" t="s">
        <v>16</v>
      </c>
      <c r="E238" s="30">
        <f t="shared" si="3"/>
        <v>15158.22000000000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3</v>
      </c>
      <c r="B239" s="71">
        <v>65.62</v>
      </c>
      <c r="C239" s="64" t="s">
        <v>8178</v>
      </c>
      <c r="D239" s="64" t="s">
        <v>16</v>
      </c>
      <c r="E239" s="30">
        <f t="shared" si="3"/>
        <v>8071.2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307</v>
      </c>
      <c r="B240" s="71">
        <v>65.599999999999994</v>
      </c>
      <c r="C240" s="64" t="s">
        <v>8179</v>
      </c>
      <c r="D240" s="64" t="s">
        <v>16</v>
      </c>
      <c r="E240" s="30">
        <f t="shared" si="3"/>
        <v>20139.199999999997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8</v>
      </c>
      <c r="B241" s="71">
        <v>65.62</v>
      </c>
      <c r="C241" s="64" t="s">
        <v>8180</v>
      </c>
      <c r="D241" s="64" t="s">
        <v>16</v>
      </c>
      <c r="E241" s="30">
        <f t="shared" si="3"/>
        <v>524.9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33</v>
      </c>
      <c r="B242" s="71">
        <v>65.739999999999995</v>
      </c>
      <c r="C242" s="64" t="s">
        <v>8181</v>
      </c>
      <c r="D242" s="64" t="s">
        <v>16</v>
      </c>
      <c r="E242" s="30">
        <f t="shared" si="3"/>
        <v>8743.4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90</v>
      </c>
      <c r="B243" s="71">
        <v>65.72</v>
      </c>
      <c r="C243" s="64" t="s">
        <v>2655</v>
      </c>
      <c r="D243" s="64" t="s">
        <v>16</v>
      </c>
      <c r="E243" s="30">
        <f t="shared" si="3"/>
        <v>5914.8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50</v>
      </c>
      <c r="B244" s="71">
        <v>65.739999999999995</v>
      </c>
      <c r="C244" s="64" t="s">
        <v>8182</v>
      </c>
      <c r="D244" s="64" t="s">
        <v>16</v>
      </c>
      <c r="E244" s="30">
        <f t="shared" si="3"/>
        <v>986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4</v>
      </c>
      <c r="B245" s="71">
        <v>65.72</v>
      </c>
      <c r="C245" s="64" t="s">
        <v>4443</v>
      </c>
      <c r="D245" s="64" t="s">
        <v>16</v>
      </c>
      <c r="E245" s="30">
        <f t="shared" si="3"/>
        <v>920.07999999999993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03</v>
      </c>
      <c r="B246" s="71">
        <v>65.72</v>
      </c>
      <c r="C246" s="64" t="s">
        <v>4443</v>
      </c>
      <c r="D246" s="64" t="s">
        <v>16</v>
      </c>
      <c r="E246" s="30">
        <f t="shared" si="3"/>
        <v>13341.1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366</v>
      </c>
      <c r="B247" s="71">
        <v>65.819999999999993</v>
      </c>
      <c r="C247" s="64" t="s">
        <v>8183</v>
      </c>
      <c r="D247" s="64" t="s">
        <v>16</v>
      </c>
      <c r="E247" s="30">
        <f t="shared" si="3"/>
        <v>24090.1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258</v>
      </c>
      <c r="B248" s="71">
        <v>65.8</v>
      </c>
      <c r="C248" s="64" t="s">
        <v>8183</v>
      </c>
      <c r="D248" s="64" t="s">
        <v>16</v>
      </c>
      <c r="E248" s="30">
        <f t="shared" si="3"/>
        <v>16976.39999999999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97</v>
      </c>
      <c r="B249" s="71">
        <v>65.78</v>
      </c>
      <c r="C249" s="64" t="s">
        <v>8184</v>
      </c>
      <c r="D249" s="64" t="s">
        <v>16</v>
      </c>
      <c r="E249" s="30">
        <f t="shared" si="3"/>
        <v>6380.6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98</v>
      </c>
      <c r="B250" s="71">
        <v>65.78</v>
      </c>
      <c r="C250" s="64" t="s">
        <v>8184</v>
      </c>
      <c r="D250" s="64" t="s">
        <v>16</v>
      </c>
      <c r="E250" s="30">
        <f t="shared" si="3"/>
        <v>13024.4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54</v>
      </c>
      <c r="B251" s="71">
        <v>65.760000000000005</v>
      </c>
      <c r="C251" s="64" t="s">
        <v>8185</v>
      </c>
      <c r="D251" s="64" t="s">
        <v>16</v>
      </c>
      <c r="E251" s="30">
        <f t="shared" si="3"/>
        <v>3551.0400000000004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42</v>
      </c>
      <c r="B252" s="71">
        <v>65.760000000000005</v>
      </c>
      <c r="C252" s="64" t="s">
        <v>8185</v>
      </c>
      <c r="D252" s="64" t="s">
        <v>16</v>
      </c>
      <c r="E252" s="30">
        <f t="shared" si="3"/>
        <v>9337.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0</v>
      </c>
      <c r="B253" s="71">
        <v>65.72</v>
      </c>
      <c r="C253" s="64" t="s">
        <v>8186</v>
      </c>
      <c r="D253" s="64" t="s">
        <v>16</v>
      </c>
      <c r="E253" s="30">
        <f t="shared" si="3"/>
        <v>7886.4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50</v>
      </c>
      <c r="B254" s="71">
        <v>65.739999999999995</v>
      </c>
      <c r="C254" s="64" t="s">
        <v>5006</v>
      </c>
      <c r="D254" s="64" t="s">
        <v>16</v>
      </c>
      <c r="E254" s="30">
        <f t="shared" si="3"/>
        <v>3286.9999999999995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50</v>
      </c>
      <c r="B255" s="71">
        <v>65.739999999999995</v>
      </c>
      <c r="C255" s="64" t="s">
        <v>5006</v>
      </c>
      <c r="D255" s="64" t="s">
        <v>16</v>
      </c>
      <c r="E255" s="30">
        <f t="shared" si="3"/>
        <v>3286.9999999999995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</v>
      </c>
      <c r="B256" s="71">
        <v>65.739999999999995</v>
      </c>
      <c r="C256" s="64" t="s">
        <v>8187</v>
      </c>
      <c r="D256" s="64" t="s">
        <v>16</v>
      </c>
      <c r="E256" s="30">
        <f t="shared" si="3"/>
        <v>65.739999999999995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61</v>
      </c>
      <c r="B257" s="71">
        <v>65.760000000000005</v>
      </c>
      <c r="C257" s="64" t="s">
        <v>1822</v>
      </c>
      <c r="D257" s="64" t="s">
        <v>16</v>
      </c>
      <c r="E257" s="30">
        <f t="shared" si="3"/>
        <v>17163.3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6</v>
      </c>
      <c r="B258" s="71">
        <v>65.739999999999995</v>
      </c>
      <c r="C258" s="64" t="s">
        <v>1366</v>
      </c>
      <c r="D258" s="64" t="s">
        <v>16</v>
      </c>
      <c r="E258" s="30">
        <f t="shared" ref="E258:E321" si="4">A258*B258</f>
        <v>8283.2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8</v>
      </c>
      <c r="B259" s="71">
        <v>65.72</v>
      </c>
      <c r="C259" s="64" t="s">
        <v>2665</v>
      </c>
      <c r="D259" s="64" t="s">
        <v>16</v>
      </c>
      <c r="E259" s="30">
        <f t="shared" si="4"/>
        <v>9726.5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5</v>
      </c>
      <c r="B260" s="71">
        <v>65.7</v>
      </c>
      <c r="C260" s="64" t="s">
        <v>1367</v>
      </c>
      <c r="D260" s="64" t="s">
        <v>16</v>
      </c>
      <c r="E260" s="30">
        <f t="shared" si="4"/>
        <v>8869.5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00</v>
      </c>
      <c r="B261" s="71">
        <v>65.78</v>
      </c>
      <c r="C261" s="64" t="s">
        <v>1370</v>
      </c>
      <c r="D261" s="64" t="s">
        <v>16</v>
      </c>
      <c r="E261" s="30">
        <f t="shared" si="4"/>
        <v>657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31</v>
      </c>
      <c r="B262" s="71">
        <v>65.78</v>
      </c>
      <c r="C262" s="64" t="s">
        <v>1370</v>
      </c>
      <c r="D262" s="64" t="s">
        <v>16</v>
      </c>
      <c r="E262" s="30">
        <f t="shared" si="4"/>
        <v>2039.1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0</v>
      </c>
      <c r="B263" s="71">
        <v>65.78</v>
      </c>
      <c r="C263" s="64" t="s">
        <v>2172</v>
      </c>
      <c r="D263" s="64" t="s">
        <v>16</v>
      </c>
      <c r="E263" s="30">
        <f t="shared" si="4"/>
        <v>7893.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332</v>
      </c>
      <c r="B264" s="71">
        <v>65.78</v>
      </c>
      <c r="C264" s="64" t="s">
        <v>8028</v>
      </c>
      <c r="D264" s="64" t="s">
        <v>16</v>
      </c>
      <c r="E264" s="30">
        <f t="shared" si="4"/>
        <v>21838.959999999999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33</v>
      </c>
      <c r="B265" s="71">
        <v>65.8</v>
      </c>
      <c r="C265" s="64" t="s">
        <v>3840</v>
      </c>
      <c r="D265" s="64" t="s">
        <v>16</v>
      </c>
      <c r="E265" s="30">
        <f t="shared" si="4"/>
        <v>2171.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08</v>
      </c>
      <c r="B266" s="71">
        <v>65.8</v>
      </c>
      <c r="C266" s="64" t="s">
        <v>3840</v>
      </c>
      <c r="D266" s="64" t="s">
        <v>16</v>
      </c>
      <c r="E266" s="30">
        <f t="shared" si="4"/>
        <v>7106.4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99</v>
      </c>
      <c r="B267" s="71">
        <v>65.8</v>
      </c>
      <c r="C267" s="64" t="s">
        <v>5380</v>
      </c>
      <c r="D267" s="64" t="s">
        <v>16</v>
      </c>
      <c r="E267" s="30">
        <f t="shared" si="4"/>
        <v>6514.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1</v>
      </c>
      <c r="B268" s="71">
        <v>65.8</v>
      </c>
      <c r="C268" s="64" t="s">
        <v>5380</v>
      </c>
      <c r="D268" s="64" t="s">
        <v>16</v>
      </c>
      <c r="E268" s="30">
        <f t="shared" si="4"/>
        <v>1381.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6</v>
      </c>
      <c r="B269" s="71">
        <v>65.78</v>
      </c>
      <c r="C269" s="64" t="s">
        <v>8188</v>
      </c>
      <c r="D269" s="64" t="s">
        <v>16</v>
      </c>
      <c r="E269" s="30">
        <f t="shared" si="4"/>
        <v>8946.0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1</v>
      </c>
      <c r="B270" s="71">
        <v>65.760000000000005</v>
      </c>
      <c r="C270" s="64" t="s">
        <v>6491</v>
      </c>
      <c r="D270" s="64" t="s">
        <v>16</v>
      </c>
      <c r="E270" s="30">
        <f t="shared" si="4"/>
        <v>7956.9600000000009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8</v>
      </c>
      <c r="B271" s="71">
        <v>65.7</v>
      </c>
      <c r="C271" s="64" t="s">
        <v>3411</v>
      </c>
      <c r="D271" s="64" t="s">
        <v>16</v>
      </c>
      <c r="E271" s="30">
        <f t="shared" si="4"/>
        <v>8409.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18</v>
      </c>
      <c r="B272" s="71">
        <v>65.72</v>
      </c>
      <c r="C272" s="64" t="s">
        <v>8189</v>
      </c>
      <c r="D272" s="64" t="s">
        <v>16</v>
      </c>
      <c r="E272" s="30">
        <f t="shared" si="4"/>
        <v>7754.9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2</v>
      </c>
      <c r="B273" s="71">
        <v>65.72</v>
      </c>
      <c r="C273" s="64" t="s">
        <v>8189</v>
      </c>
      <c r="D273" s="64" t="s">
        <v>16</v>
      </c>
      <c r="E273" s="30">
        <f t="shared" si="4"/>
        <v>131.4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51</v>
      </c>
      <c r="B274" s="71">
        <v>65.760000000000005</v>
      </c>
      <c r="C274" s="64" t="s">
        <v>8190</v>
      </c>
      <c r="D274" s="64" t="s">
        <v>16</v>
      </c>
      <c r="E274" s="30">
        <f t="shared" si="4"/>
        <v>9929.76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322</v>
      </c>
      <c r="B275" s="71">
        <v>65.739999999999995</v>
      </c>
      <c r="C275" s="64" t="s">
        <v>1011</v>
      </c>
      <c r="D275" s="64" t="s">
        <v>16</v>
      </c>
      <c r="E275" s="30">
        <f t="shared" si="4"/>
        <v>21168.2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96</v>
      </c>
      <c r="B276" s="71">
        <v>65.72</v>
      </c>
      <c r="C276" s="64" t="s">
        <v>8191</v>
      </c>
      <c r="D276" s="64" t="s">
        <v>16</v>
      </c>
      <c r="E276" s="30">
        <f t="shared" si="4"/>
        <v>12881.119999999999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7</v>
      </c>
      <c r="B277" s="71">
        <v>65.72</v>
      </c>
      <c r="C277" s="64" t="s">
        <v>8191</v>
      </c>
      <c r="D277" s="64" t="s">
        <v>16</v>
      </c>
      <c r="E277" s="30">
        <f t="shared" si="4"/>
        <v>1774.4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450</v>
      </c>
      <c r="B278" s="71">
        <v>65.86</v>
      </c>
      <c r="C278" s="64" t="s">
        <v>8192</v>
      </c>
      <c r="D278" s="64" t="s">
        <v>16</v>
      </c>
      <c r="E278" s="30">
        <f t="shared" si="4"/>
        <v>29637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356</v>
      </c>
      <c r="B279" s="71">
        <v>65.84</v>
      </c>
      <c r="C279" s="64" t="s">
        <v>8193</v>
      </c>
      <c r="D279" s="64" t="s">
        <v>16</v>
      </c>
      <c r="E279" s="30">
        <f t="shared" si="4"/>
        <v>23439.040000000001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275</v>
      </c>
      <c r="B280" s="71">
        <v>65.819999999999993</v>
      </c>
      <c r="C280" s="64" t="s">
        <v>5394</v>
      </c>
      <c r="D280" s="64" t="s">
        <v>16</v>
      </c>
      <c r="E280" s="30">
        <f t="shared" si="4"/>
        <v>18100.49999999999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67</v>
      </c>
      <c r="B281" s="71">
        <v>65.8</v>
      </c>
      <c r="C281" s="64" t="s">
        <v>5394</v>
      </c>
      <c r="D281" s="64" t="s">
        <v>16</v>
      </c>
      <c r="E281" s="30">
        <f t="shared" si="4"/>
        <v>10988.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78</v>
      </c>
      <c r="B282" s="71">
        <v>65.78</v>
      </c>
      <c r="C282" s="64" t="s">
        <v>6825</v>
      </c>
      <c r="D282" s="64" t="s">
        <v>16</v>
      </c>
      <c r="E282" s="30">
        <f t="shared" si="4"/>
        <v>11708.8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95</v>
      </c>
      <c r="B283" s="71">
        <v>65.760000000000005</v>
      </c>
      <c r="C283" s="64" t="s">
        <v>8194</v>
      </c>
      <c r="D283" s="64" t="s">
        <v>16</v>
      </c>
      <c r="E283" s="30">
        <f t="shared" si="4"/>
        <v>6247.2000000000007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29</v>
      </c>
      <c r="B284" s="71">
        <v>65.760000000000005</v>
      </c>
      <c r="C284" s="64" t="s">
        <v>8194</v>
      </c>
      <c r="D284" s="64" t="s">
        <v>16</v>
      </c>
      <c r="E284" s="30">
        <f t="shared" si="4"/>
        <v>1907.0400000000002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3</v>
      </c>
      <c r="B285" s="71">
        <v>65.760000000000005</v>
      </c>
      <c r="C285" s="64" t="s">
        <v>8195</v>
      </c>
      <c r="D285" s="64" t="s">
        <v>16</v>
      </c>
      <c r="E285" s="30">
        <f t="shared" si="4"/>
        <v>8088.4800000000005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0</v>
      </c>
      <c r="B286" s="71">
        <v>65.739999999999995</v>
      </c>
      <c r="C286" s="64" t="s">
        <v>1400</v>
      </c>
      <c r="D286" s="64" t="s">
        <v>16</v>
      </c>
      <c r="E286" s="30">
        <f t="shared" si="4"/>
        <v>7888.7999999999993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0</v>
      </c>
      <c r="B287" s="71">
        <v>65.72</v>
      </c>
      <c r="C287" s="64" t="s">
        <v>8196</v>
      </c>
      <c r="D287" s="64" t="s">
        <v>16</v>
      </c>
      <c r="E287" s="30">
        <f t="shared" si="4"/>
        <v>657.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14</v>
      </c>
      <c r="B288" s="71">
        <v>65.72</v>
      </c>
      <c r="C288" s="64" t="s">
        <v>8196</v>
      </c>
      <c r="D288" s="64" t="s">
        <v>16</v>
      </c>
      <c r="E288" s="30">
        <f t="shared" si="4"/>
        <v>14064.0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77</v>
      </c>
      <c r="B289" s="71">
        <v>65.680000000000007</v>
      </c>
      <c r="C289" s="64" t="s">
        <v>8197</v>
      </c>
      <c r="D289" s="64" t="s">
        <v>16</v>
      </c>
      <c r="E289" s="30">
        <f t="shared" si="4"/>
        <v>5057.3600000000006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43</v>
      </c>
      <c r="B290" s="71">
        <v>65.680000000000007</v>
      </c>
      <c r="C290" s="64" t="s">
        <v>8197</v>
      </c>
      <c r="D290" s="64" t="s">
        <v>16</v>
      </c>
      <c r="E290" s="30">
        <f t="shared" si="4"/>
        <v>2824.240000000000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3</v>
      </c>
      <c r="B291" s="71">
        <v>65.7</v>
      </c>
      <c r="C291" s="64" t="s">
        <v>1019</v>
      </c>
      <c r="D291" s="64" t="s">
        <v>16</v>
      </c>
      <c r="E291" s="30">
        <f t="shared" si="4"/>
        <v>8081.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49</v>
      </c>
      <c r="B292" s="71">
        <v>65.680000000000007</v>
      </c>
      <c r="C292" s="64" t="s">
        <v>8198</v>
      </c>
      <c r="D292" s="64" t="s">
        <v>16</v>
      </c>
      <c r="E292" s="30">
        <f t="shared" si="4"/>
        <v>9786.3200000000015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361</v>
      </c>
      <c r="B293" s="71">
        <v>65.680000000000007</v>
      </c>
      <c r="C293" s="64" t="s">
        <v>8199</v>
      </c>
      <c r="D293" s="64" t="s">
        <v>16</v>
      </c>
      <c r="E293" s="30">
        <f t="shared" si="4"/>
        <v>23710.480000000003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35</v>
      </c>
      <c r="B294" s="71">
        <v>65.66</v>
      </c>
      <c r="C294" s="64" t="s">
        <v>1854</v>
      </c>
      <c r="D294" s="64" t="s">
        <v>16</v>
      </c>
      <c r="E294" s="30">
        <f t="shared" si="4"/>
        <v>8864.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37</v>
      </c>
      <c r="B295" s="71">
        <v>65.64</v>
      </c>
      <c r="C295" s="64" t="s">
        <v>8200</v>
      </c>
      <c r="D295" s="64" t="s">
        <v>16</v>
      </c>
      <c r="E295" s="30">
        <f t="shared" si="4"/>
        <v>8992.6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00</v>
      </c>
      <c r="B296" s="71">
        <v>65.62</v>
      </c>
      <c r="C296" s="64" t="s">
        <v>5414</v>
      </c>
      <c r="D296" s="64" t="s">
        <v>16</v>
      </c>
      <c r="E296" s="30">
        <f t="shared" si="4"/>
        <v>656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24</v>
      </c>
      <c r="B297" s="71">
        <v>65.62</v>
      </c>
      <c r="C297" s="64" t="s">
        <v>5414</v>
      </c>
      <c r="D297" s="64" t="s">
        <v>16</v>
      </c>
      <c r="E297" s="30">
        <f t="shared" si="4"/>
        <v>1574.8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378</v>
      </c>
      <c r="B298" s="71">
        <v>65.64</v>
      </c>
      <c r="C298" s="64" t="s">
        <v>8201</v>
      </c>
      <c r="D298" s="64" t="s">
        <v>16</v>
      </c>
      <c r="E298" s="30">
        <f t="shared" si="4"/>
        <v>24811.920000000002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48</v>
      </c>
      <c r="B299" s="71">
        <v>65.62</v>
      </c>
      <c r="C299" s="64" t="s">
        <v>8202</v>
      </c>
      <c r="D299" s="64" t="s">
        <v>16</v>
      </c>
      <c r="E299" s="30">
        <f t="shared" si="4"/>
        <v>9711.7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64</v>
      </c>
      <c r="B300" s="71">
        <v>65.599999999999994</v>
      </c>
      <c r="C300" s="64" t="s">
        <v>8203</v>
      </c>
      <c r="D300" s="64" t="s">
        <v>16</v>
      </c>
      <c r="E300" s="30">
        <f t="shared" si="4"/>
        <v>10758.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90</v>
      </c>
      <c r="B301" s="71">
        <v>65.62</v>
      </c>
      <c r="C301" s="64" t="s">
        <v>4495</v>
      </c>
      <c r="D301" s="64" t="s">
        <v>16</v>
      </c>
      <c r="E301" s="30">
        <f t="shared" si="4"/>
        <v>12467.800000000001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90</v>
      </c>
      <c r="B302" s="71">
        <v>65.64</v>
      </c>
      <c r="C302" s="64" t="s">
        <v>8204</v>
      </c>
      <c r="D302" s="64" t="s">
        <v>16</v>
      </c>
      <c r="E302" s="30">
        <f t="shared" si="4"/>
        <v>5907.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7</v>
      </c>
      <c r="B303" s="71">
        <v>65.64</v>
      </c>
      <c r="C303" s="64" t="s">
        <v>8204</v>
      </c>
      <c r="D303" s="64" t="s">
        <v>16</v>
      </c>
      <c r="E303" s="30">
        <f t="shared" si="4"/>
        <v>7679.8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5</v>
      </c>
      <c r="B304" s="71">
        <v>65.62</v>
      </c>
      <c r="C304" s="64" t="s">
        <v>8204</v>
      </c>
      <c r="D304" s="64" t="s">
        <v>16</v>
      </c>
      <c r="E304" s="30">
        <f t="shared" si="4"/>
        <v>8858.7000000000007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261</v>
      </c>
      <c r="B305" s="71">
        <v>65.599999999999994</v>
      </c>
      <c r="C305" s="64" t="s">
        <v>8205</v>
      </c>
      <c r="D305" s="64" t="s">
        <v>16</v>
      </c>
      <c r="E305" s="30">
        <f t="shared" si="4"/>
        <v>17121.599999999999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25</v>
      </c>
      <c r="B306" s="71">
        <v>65.62</v>
      </c>
      <c r="C306" s="64" t="s">
        <v>5439</v>
      </c>
      <c r="D306" s="64" t="s">
        <v>16</v>
      </c>
      <c r="E306" s="30">
        <f t="shared" si="4"/>
        <v>8202.5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355</v>
      </c>
      <c r="B307" s="71">
        <v>65.599999999999994</v>
      </c>
      <c r="C307" s="64" t="s">
        <v>8206</v>
      </c>
      <c r="D307" s="64" t="s">
        <v>16</v>
      </c>
      <c r="E307" s="30">
        <f t="shared" si="4"/>
        <v>23287.99999999999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95</v>
      </c>
      <c r="B308" s="71">
        <v>65.58</v>
      </c>
      <c r="C308" s="64" t="s">
        <v>8207</v>
      </c>
      <c r="D308" s="64" t="s">
        <v>16</v>
      </c>
      <c r="E308" s="30">
        <f t="shared" si="4"/>
        <v>12788.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5</v>
      </c>
      <c r="B309" s="71">
        <v>65.58</v>
      </c>
      <c r="C309" s="64" t="s">
        <v>8207</v>
      </c>
      <c r="D309" s="64" t="s">
        <v>16</v>
      </c>
      <c r="E309" s="30">
        <f t="shared" si="4"/>
        <v>983.69999999999993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203</v>
      </c>
      <c r="B310" s="71">
        <v>65.56</v>
      </c>
      <c r="C310" s="64" t="s">
        <v>8208</v>
      </c>
      <c r="D310" s="64" t="s">
        <v>16</v>
      </c>
      <c r="E310" s="30">
        <f t="shared" si="4"/>
        <v>13308.68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55</v>
      </c>
      <c r="B311" s="71">
        <v>65.540000000000006</v>
      </c>
      <c r="C311" s="64" t="s">
        <v>8053</v>
      </c>
      <c r="D311" s="64" t="s">
        <v>16</v>
      </c>
      <c r="E311" s="30">
        <f t="shared" si="4"/>
        <v>10158.700000000001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89</v>
      </c>
      <c r="B312" s="71">
        <v>65.56</v>
      </c>
      <c r="C312" s="64" t="s">
        <v>1032</v>
      </c>
      <c r="D312" s="64" t="s">
        <v>16</v>
      </c>
      <c r="E312" s="30">
        <f t="shared" si="4"/>
        <v>5834.84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82</v>
      </c>
      <c r="B313" s="71">
        <v>65.56</v>
      </c>
      <c r="C313" s="64" t="s">
        <v>8209</v>
      </c>
      <c r="D313" s="64" t="s">
        <v>16</v>
      </c>
      <c r="E313" s="30">
        <f t="shared" si="4"/>
        <v>5375.92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24</v>
      </c>
      <c r="B314" s="71">
        <v>65.540000000000006</v>
      </c>
      <c r="C314" s="64" t="s">
        <v>3443</v>
      </c>
      <c r="D314" s="64" t="s">
        <v>16</v>
      </c>
      <c r="E314" s="30">
        <f t="shared" si="4"/>
        <v>8126.9600000000009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20</v>
      </c>
      <c r="B315" s="71">
        <v>65.48</v>
      </c>
      <c r="C315" s="64" t="s">
        <v>8210</v>
      </c>
      <c r="D315" s="64" t="s">
        <v>16</v>
      </c>
      <c r="E315" s="30">
        <f t="shared" si="4"/>
        <v>7857.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43</v>
      </c>
      <c r="B316" s="71">
        <v>65.459999999999994</v>
      </c>
      <c r="C316" s="64" t="s">
        <v>8210</v>
      </c>
      <c r="D316" s="64" t="s">
        <v>16</v>
      </c>
      <c r="E316" s="30">
        <f t="shared" si="4"/>
        <v>9360.779999999998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62</v>
      </c>
      <c r="B317" s="71">
        <v>65.48</v>
      </c>
      <c r="C317" s="64" t="s">
        <v>8211</v>
      </c>
      <c r="D317" s="64" t="s">
        <v>16</v>
      </c>
      <c r="E317" s="30">
        <f t="shared" si="4"/>
        <v>4059.7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61</v>
      </c>
      <c r="B318" s="71">
        <v>65.48</v>
      </c>
      <c r="C318" s="64" t="s">
        <v>8211</v>
      </c>
      <c r="D318" s="64" t="s">
        <v>16</v>
      </c>
      <c r="E318" s="30">
        <f t="shared" si="4"/>
        <v>3994.2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35</v>
      </c>
      <c r="B319" s="71">
        <v>65.48</v>
      </c>
      <c r="C319" s="64" t="s">
        <v>8211</v>
      </c>
      <c r="D319" s="64" t="s">
        <v>16</v>
      </c>
      <c r="E319" s="30">
        <f t="shared" si="4"/>
        <v>2291.800000000000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7</v>
      </c>
      <c r="B320" s="71">
        <v>65.48</v>
      </c>
      <c r="C320" s="64" t="s">
        <v>8211</v>
      </c>
      <c r="D320" s="64" t="s">
        <v>16</v>
      </c>
      <c r="E320" s="30">
        <f t="shared" si="4"/>
        <v>458.36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20</v>
      </c>
      <c r="B321" s="71">
        <v>65.540000000000006</v>
      </c>
      <c r="C321" s="64" t="s">
        <v>8212</v>
      </c>
      <c r="D321" s="64" t="s">
        <v>16</v>
      </c>
      <c r="E321" s="30">
        <f t="shared" si="4"/>
        <v>7864.8000000000011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7</v>
      </c>
      <c r="B322" s="71">
        <v>65.540000000000006</v>
      </c>
      <c r="C322" s="64" t="s">
        <v>8212</v>
      </c>
      <c r="D322" s="64" t="s">
        <v>16</v>
      </c>
      <c r="E322" s="30">
        <f t="shared" ref="E322:E385" si="5">A322*B322</f>
        <v>1114.1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44</v>
      </c>
      <c r="B323" s="71">
        <v>65.52</v>
      </c>
      <c r="C323" s="64" t="s">
        <v>1036</v>
      </c>
      <c r="D323" s="64" t="s">
        <v>16</v>
      </c>
      <c r="E323" s="30">
        <f t="shared" si="5"/>
        <v>9434.879999999999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49</v>
      </c>
      <c r="B324" s="71">
        <v>65.5</v>
      </c>
      <c r="C324" s="64" t="s">
        <v>8213</v>
      </c>
      <c r="D324" s="64" t="s">
        <v>16</v>
      </c>
      <c r="E324" s="30">
        <f t="shared" si="5"/>
        <v>3209.5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77</v>
      </c>
      <c r="B325" s="71">
        <v>65.5</v>
      </c>
      <c r="C325" s="64" t="s">
        <v>8213</v>
      </c>
      <c r="D325" s="64" t="s">
        <v>16</v>
      </c>
      <c r="E325" s="30">
        <f t="shared" si="5"/>
        <v>5043.5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22</v>
      </c>
      <c r="B326" s="71">
        <v>65.48</v>
      </c>
      <c r="C326" s="64" t="s">
        <v>8214</v>
      </c>
      <c r="D326" s="64" t="s">
        <v>16</v>
      </c>
      <c r="E326" s="30">
        <f t="shared" si="5"/>
        <v>7988.56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20</v>
      </c>
      <c r="B327" s="71">
        <v>65.48</v>
      </c>
      <c r="C327" s="64" t="s">
        <v>8215</v>
      </c>
      <c r="D327" s="64" t="s">
        <v>16</v>
      </c>
      <c r="E327" s="30">
        <f t="shared" si="5"/>
        <v>7857.6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20</v>
      </c>
      <c r="B328" s="71">
        <v>65.48</v>
      </c>
      <c r="C328" s="64" t="s">
        <v>8216</v>
      </c>
      <c r="D328" s="64" t="s">
        <v>16</v>
      </c>
      <c r="E328" s="30">
        <f t="shared" si="5"/>
        <v>7857.6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55</v>
      </c>
      <c r="B329" s="71">
        <v>65.459999999999994</v>
      </c>
      <c r="C329" s="64" t="s">
        <v>8217</v>
      </c>
      <c r="D329" s="64" t="s">
        <v>16</v>
      </c>
      <c r="E329" s="30">
        <f t="shared" si="5"/>
        <v>3600.2999999999997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66</v>
      </c>
      <c r="B330" s="71">
        <v>65.459999999999994</v>
      </c>
      <c r="C330" s="64" t="s">
        <v>8217</v>
      </c>
      <c r="D330" s="64" t="s">
        <v>16</v>
      </c>
      <c r="E330" s="30">
        <f t="shared" si="5"/>
        <v>4320.3599999999997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63</v>
      </c>
      <c r="B331" s="71">
        <v>65.44</v>
      </c>
      <c r="C331" s="64" t="s">
        <v>8218</v>
      </c>
      <c r="D331" s="64" t="s">
        <v>16</v>
      </c>
      <c r="E331" s="30">
        <f t="shared" si="5"/>
        <v>4122.72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65</v>
      </c>
      <c r="B332" s="71">
        <v>65.44</v>
      </c>
      <c r="C332" s="64" t="s">
        <v>8218</v>
      </c>
      <c r="D332" s="64" t="s">
        <v>16</v>
      </c>
      <c r="E332" s="30">
        <f t="shared" si="5"/>
        <v>4253.5999999999995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29</v>
      </c>
      <c r="B333" s="71">
        <v>65.44</v>
      </c>
      <c r="C333" s="64" t="s">
        <v>8218</v>
      </c>
      <c r="D333" s="64" t="s">
        <v>16</v>
      </c>
      <c r="E333" s="30">
        <f t="shared" si="5"/>
        <v>1897.76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42</v>
      </c>
      <c r="B334" s="71">
        <v>65.42</v>
      </c>
      <c r="C334" s="64" t="s">
        <v>4518</v>
      </c>
      <c r="D334" s="64" t="s">
        <v>16</v>
      </c>
      <c r="E334" s="30">
        <f t="shared" si="5"/>
        <v>9289.6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3</v>
      </c>
      <c r="B335" s="71">
        <v>65.42</v>
      </c>
      <c r="C335" s="64" t="s">
        <v>8219</v>
      </c>
      <c r="D335" s="64" t="s">
        <v>16</v>
      </c>
      <c r="E335" s="30">
        <f t="shared" si="5"/>
        <v>8700.86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88</v>
      </c>
      <c r="B336" s="71">
        <v>65.459999999999994</v>
      </c>
      <c r="C336" s="64" t="s">
        <v>4522</v>
      </c>
      <c r="D336" s="64" t="s">
        <v>16</v>
      </c>
      <c r="E336" s="30">
        <f t="shared" si="5"/>
        <v>12306.48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25</v>
      </c>
      <c r="B337" s="71">
        <v>65.44</v>
      </c>
      <c r="C337" s="64" t="s">
        <v>1448</v>
      </c>
      <c r="D337" s="64" t="s">
        <v>16</v>
      </c>
      <c r="E337" s="30">
        <f t="shared" si="5"/>
        <v>8180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246</v>
      </c>
      <c r="B338" s="71">
        <v>65.459999999999994</v>
      </c>
      <c r="C338" s="64" t="s">
        <v>8220</v>
      </c>
      <c r="D338" s="64" t="s">
        <v>16</v>
      </c>
      <c r="E338" s="30">
        <f t="shared" si="5"/>
        <v>16103.159999999998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73</v>
      </c>
      <c r="B339" s="71">
        <v>65.48</v>
      </c>
      <c r="C339" s="64" t="s">
        <v>8221</v>
      </c>
      <c r="D339" s="64" t="s">
        <v>16</v>
      </c>
      <c r="E339" s="30">
        <f t="shared" si="5"/>
        <v>11328.04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74</v>
      </c>
      <c r="B340" s="71">
        <v>65.5</v>
      </c>
      <c r="C340" s="64" t="s">
        <v>8222</v>
      </c>
      <c r="D340" s="64" t="s">
        <v>16</v>
      </c>
      <c r="E340" s="30">
        <f t="shared" si="5"/>
        <v>11397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60</v>
      </c>
      <c r="B341" s="71">
        <v>65.48</v>
      </c>
      <c r="C341" s="64" t="s">
        <v>8223</v>
      </c>
      <c r="D341" s="64" t="s">
        <v>16</v>
      </c>
      <c r="E341" s="30">
        <f t="shared" si="5"/>
        <v>3928.8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62</v>
      </c>
      <c r="B342" s="71">
        <v>65.48</v>
      </c>
      <c r="C342" s="64" t="s">
        <v>8223</v>
      </c>
      <c r="D342" s="64" t="s">
        <v>16</v>
      </c>
      <c r="E342" s="30">
        <f t="shared" si="5"/>
        <v>4059.76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85</v>
      </c>
      <c r="B343" s="71">
        <v>65.48</v>
      </c>
      <c r="C343" s="64" t="s">
        <v>8223</v>
      </c>
      <c r="D343" s="64" t="s">
        <v>16</v>
      </c>
      <c r="E343" s="30">
        <f t="shared" si="5"/>
        <v>5565.8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81</v>
      </c>
      <c r="B344" s="71">
        <v>65.459999999999994</v>
      </c>
      <c r="C344" s="64" t="s">
        <v>1889</v>
      </c>
      <c r="D344" s="64" t="s">
        <v>16</v>
      </c>
      <c r="E344" s="30">
        <f t="shared" si="5"/>
        <v>11848.259999999998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64</v>
      </c>
      <c r="B345" s="71">
        <v>65.44</v>
      </c>
      <c r="C345" s="64" t="s">
        <v>1889</v>
      </c>
      <c r="D345" s="64" t="s">
        <v>16</v>
      </c>
      <c r="E345" s="30">
        <f t="shared" si="5"/>
        <v>10732.1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52</v>
      </c>
      <c r="B346" s="71">
        <v>65.42</v>
      </c>
      <c r="C346" s="64" t="s">
        <v>8224</v>
      </c>
      <c r="D346" s="64" t="s">
        <v>16</v>
      </c>
      <c r="E346" s="30">
        <f t="shared" si="5"/>
        <v>9943.84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40</v>
      </c>
      <c r="B347" s="71">
        <v>65.400000000000006</v>
      </c>
      <c r="C347" s="64" t="s">
        <v>8224</v>
      </c>
      <c r="D347" s="64" t="s">
        <v>16</v>
      </c>
      <c r="E347" s="30">
        <f t="shared" si="5"/>
        <v>2616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21</v>
      </c>
      <c r="B348" s="71">
        <v>65.400000000000006</v>
      </c>
      <c r="C348" s="64" t="s">
        <v>8224</v>
      </c>
      <c r="D348" s="64" t="s">
        <v>16</v>
      </c>
      <c r="E348" s="30">
        <f t="shared" si="5"/>
        <v>7913.4000000000005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65</v>
      </c>
      <c r="B349" s="71">
        <v>65.400000000000006</v>
      </c>
      <c r="C349" s="64" t="s">
        <v>8225</v>
      </c>
      <c r="D349" s="64" t="s">
        <v>16</v>
      </c>
      <c r="E349" s="30">
        <f t="shared" si="5"/>
        <v>10791.000000000002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42</v>
      </c>
      <c r="B350" s="71">
        <v>65.38</v>
      </c>
      <c r="C350" s="64" t="s">
        <v>8226</v>
      </c>
      <c r="D350" s="64" t="s">
        <v>16</v>
      </c>
      <c r="E350" s="30">
        <f t="shared" si="5"/>
        <v>9283.9599999999991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22</v>
      </c>
      <c r="B351" s="71">
        <v>65.400000000000006</v>
      </c>
      <c r="C351" s="64" t="s">
        <v>8227</v>
      </c>
      <c r="D351" s="64" t="s">
        <v>16</v>
      </c>
      <c r="E351" s="30">
        <f t="shared" si="5"/>
        <v>7978.8000000000011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221</v>
      </c>
      <c r="B352" s="71">
        <v>65.400000000000006</v>
      </c>
      <c r="C352" s="64" t="s">
        <v>2760</v>
      </c>
      <c r="D352" s="64" t="s">
        <v>16</v>
      </c>
      <c r="E352" s="30">
        <f t="shared" si="5"/>
        <v>14453.400000000001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67</v>
      </c>
      <c r="B353" s="71">
        <v>65.38</v>
      </c>
      <c r="C353" s="64" t="s">
        <v>4541</v>
      </c>
      <c r="D353" s="64" t="s">
        <v>16</v>
      </c>
      <c r="E353" s="30">
        <f t="shared" si="5"/>
        <v>4380.46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65</v>
      </c>
      <c r="B354" s="71">
        <v>65.42</v>
      </c>
      <c r="C354" s="64" t="s">
        <v>5827</v>
      </c>
      <c r="D354" s="64" t="s">
        <v>16</v>
      </c>
      <c r="E354" s="30">
        <f t="shared" si="5"/>
        <v>4252.3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3</v>
      </c>
      <c r="B355" s="71">
        <v>65.42</v>
      </c>
      <c r="C355" s="64" t="s">
        <v>5827</v>
      </c>
      <c r="D355" s="64" t="s">
        <v>16</v>
      </c>
      <c r="E355" s="30">
        <f t="shared" si="5"/>
        <v>196.26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33</v>
      </c>
      <c r="B356" s="71">
        <v>65.42</v>
      </c>
      <c r="C356" s="64" t="s">
        <v>5827</v>
      </c>
      <c r="D356" s="64" t="s">
        <v>16</v>
      </c>
      <c r="E356" s="30">
        <f t="shared" si="5"/>
        <v>8700.86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95</v>
      </c>
      <c r="B357" s="71">
        <v>65.42</v>
      </c>
      <c r="C357" s="64" t="s">
        <v>5827</v>
      </c>
      <c r="D357" s="64" t="s">
        <v>16</v>
      </c>
      <c r="E357" s="30">
        <f t="shared" si="5"/>
        <v>12756.9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01</v>
      </c>
      <c r="B358" s="71">
        <v>65.48</v>
      </c>
      <c r="C358" s="64" t="s">
        <v>8228</v>
      </c>
      <c r="D358" s="64" t="s">
        <v>16</v>
      </c>
      <c r="E358" s="30">
        <f t="shared" si="5"/>
        <v>6613.4800000000005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04</v>
      </c>
      <c r="B359" s="71">
        <v>65.48</v>
      </c>
      <c r="C359" s="64" t="s">
        <v>8228</v>
      </c>
      <c r="D359" s="64" t="s">
        <v>16</v>
      </c>
      <c r="E359" s="30">
        <f t="shared" si="5"/>
        <v>6809.92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07</v>
      </c>
      <c r="B360" s="71">
        <v>65.48</v>
      </c>
      <c r="C360" s="64" t="s">
        <v>8228</v>
      </c>
      <c r="D360" s="64" t="s">
        <v>16</v>
      </c>
      <c r="E360" s="30">
        <f t="shared" si="5"/>
        <v>7006.3600000000006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23</v>
      </c>
      <c r="B361" s="71">
        <v>65.48</v>
      </c>
      <c r="C361" s="64" t="s">
        <v>8228</v>
      </c>
      <c r="D361" s="64" t="s">
        <v>16</v>
      </c>
      <c r="E361" s="30">
        <f t="shared" si="5"/>
        <v>1506.0400000000002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36</v>
      </c>
      <c r="B362" s="71">
        <v>65.48</v>
      </c>
      <c r="C362" s="64" t="s">
        <v>8228</v>
      </c>
      <c r="D362" s="64" t="s">
        <v>16</v>
      </c>
      <c r="E362" s="30">
        <f t="shared" si="5"/>
        <v>8905.2800000000007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95</v>
      </c>
      <c r="B363" s="71">
        <v>65.48</v>
      </c>
      <c r="C363" s="64" t="s">
        <v>8228</v>
      </c>
      <c r="D363" s="64" t="s">
        <v>16</v>
      </c>
      <c r="E363" s="30">
        <f t="shared" si="5"/>
        <v>12768.6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4</v>
      </c>
      <c r="B364" s="71">
        <v>65.48</v>
      </c>
      <c r="C364" s="64" t="s">
        <v>8228</v>
      </c>
      <c r="D364" s="64" t="s">
        <v>16</v>
      </c>
      <c r="E364" s="30">
        <f t="shared" si="5"/>
        <v>916.72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99</v>
      </c>
      <c r="B365" s="71">
        <v>65.52</v>
      </c>
      <c r="C365" s="64" t="s">
        <v>8229</v>
      </c>
      <c r="D365" s="64" t="s">
        <v>16</v>
      </c>
      <c r="E365" s="30">
        <f t="shared" si="5"/>
        <v>6486.48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45</v>
      </c>
      <c r="B366" s="71">
        <v>65.540000000000006</v>
      </c>
      <c r="C366" s="64" t="s">
        <v>8230</v>
      </c>
      <c r="D366" s="64" t="s">
        <v>16</v>
      </c>
      <c r="E366" s="30">
        <f t="shared" si="5"/>
        <v>9503.3000000000011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95</v>
      </c>
      <c r="B367" s="71">
        <v>65.52</v>
      </c>
      <c r="C367" s="64" t="s">
        <v>8231</v>
      </c>
      <c r="D367" s="64" t="s">
        <v>16</v>
      </c>
      <c r="E367" s="30">
        <f t="shared" si="5"/>
        <v>12776.4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72</v>
      </c>
      <c r="B368" s="71">
        <v>65.52</v>
      </c>
      <c r="C368" s="64" t="s">
        <v>8231</v>
      </c>
      <c r="D368" s="64" t="s">
        <v>16</v>
      </c>
      <c r="E368" s="30">
        <f t="shared" si="5"/>
        <v>11269.439999999999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244</v>
      </c>
      <c r="B369" s="71">
        <v>65.52</v>
      </c>
      <c r="C369" s="64" t="s">
        <v>8232</v>
      </c>
      <c r="D369" s="64" t="s">
        <v>16</v>
      </c>
      <c r="E369" s="30">
        <f t="shared" si="5"/>
        <v>15986.88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33</v>
      </c>
      <c r="B370" s="71">
        <v>65.52</v>
      </c>
      <c r="C370" s="64" t="s">
        <v>8232</v>
      </c>
      <c r="D370" s="64" t="s">
        <v>16</v>
      </c>
      <c r="E370" s="30">
        <f t="shared" si="5"/>
        <v>2162.16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70</v>
      </c>
      <c r="B371" s="71">
        <v>65.5</v>
      </c>
      <c r="C371" s="64" t="s">
        <v>8233</v>
      </c>
      <c r="D371" s="64" t="s">
        <v>16</v>
      </c>
      <c r="E371" s="30">
        <f t="shared" si="5"/>
        <v>11135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20</v>
      </c>
      <c r="B372" s="71">
        <v>65.48</v>
      </c>
      <c r="C372" s="64" t="s">
        <v>8234</v>
      </c>
      <c r="D372" s="64" t="s">
        <v>16</v>
      </c>
      <c r="E372" s="30">
        <f t="shared" si="5"/>
        <v>7857.6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20</v>
      </c>
      <c r="B373" s="71">
        <v>65.459999999999994</v>
      </c>
      <c r="C373" s="64" t="s">
        <v>8235</v>
      </c>
      <c r="D373" s="64" t="s">
        <v>16</v>
      </c>
      <c r="E373" s="30">
        <f t="shared" si="5"/>
        <v>7855.1999999999989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5</v>
      </c>
      <c r="B374" s="71">
        <v>65.459999999999994</v>
      </c>
      <c r="C374" s="64" t="s">
        <v>8235</v>
      </c>
      <c r="D374" s="64" t="s">
        <v>16</v>
      </c>
      <c r="E374" s="30">
        <f t="shared" si="5"/>
        <v>327.29999999999995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175</v>
      </c>
      <c r="B375" s="71">
        <v>65.459999999999994</v>
      </c>
      <c r="C375" s="64" t="s">
        <v>2782</v>
      </c>
      <c r="D375" s="64" t="s">
        <v>16</v>
      </c>
      <c r="E375" s="30">
        <f t="shared" si="5"/>
        <v>11455.499999999998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83</v>
      </c>
      <c r="B376" s="71">
        <v>65.459999999999994</v>
      </c>
      <c r="C376" s="64" t="s">
        <v>2782</v>
      </c>
      <c r="D376" s="64" t="s">
        <v>16</v>
      </c>
      <c r="E376" s="30">
        <f t="shared" si="5"/>
        <v>11979.179999999998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217</v>
      </c>
      <c r="B377" s="71">
        <v>65.459999999999994</v>
      </c>
      <c r="C377" s="64" t="s">
        <v>8236</v>
      </c>
      <c r="D377" s="64" t="s">
        <v>16</v>
      </c>
      <c r="E377" s="30">
        <f t="shared" si="5"/>
        <v>14204.81999999999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26</v>
      </c>
      <c r="B378" s="71">
        <v>65.459999999999994</v>
      </c>
      <c r="C378" s="64" t="s">
        <v>2279</v>
      </c>
      <c r="D378" s="64" t="s">
        <v>16</v>
      </c>
      <c r="E378" s="30">
        <f t="shared" si="5"/>
        <v>8247.9599999999991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152</v>
      </c>
      <c r="B379" s="71">
        <v>65.459999999999994</v>
      </c>
      <c r="C379" s="64" t="s">
        <v>8237</v>
      </c>
      <c r="D379" s="64" t="s">
        <v>16</v>
      </c>
      <c r="E379" s="30">
        <f t="shared" si="5"/>
        <v>9949.9199999999983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59</v>
      </c>
      <c r="B380" s="71">
        <v>65.5</v>
      </c>
      <c r="C380" s="64" t="s">
        <v>8238</v>
      </c>
      <c r="D380" s="64" t="s">
        <v>16</v>
      </c>
      <c r="E380" s="30">
        <f t="shared" si="5"/>
        <v>10414.5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120</v>
      </c>
      <c r="B381" s="71">
        <v>65.5</v>
      </c>
      <c r="C381" s="64" t="s">
        <v>2791</v>
      </c>
      <c r="D381" s="64" t="s">
        <v>16</v>
      </c>
      <c r="E381" s="30">
        <f t="shared" si="5"/>
        <v>7860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79</v>
      </c>
      <c r="B382" s="71">
        <v>65.5</v>
      </c>
      <c r="C382" s="64" t="s">
        <v>2792</v>
      </c>
      <c r="D382" s="64" t="s">
        <v>16</v>
      </c>
      <c r="E382" s="30">
        <f t="shared" si="5"/>
        <v>11724.5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02</v>
      </c>
      <c r="B383" s="71">
        <v>65.48</v>
      </c>
      <c r="C383" s="64" t="s">
        <v>3480</v>
      </c>
      <c r="D383" s="64" t="s">
        <v>16</v>
      </c>
      <c r="E383" s="30">
        <f t="shared" si="5"/>
        <v>6678.96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227</v>
      </c>
      <c r="B384" s="71">
        <v>65.5</v>
      </c>
      <c r="C384" s="64" t="s">
        <v>5513</v>
      </c>
      <c r="D384" s="64" t="s">
        <v>16</v>
      </c>
      <c r="E384" s="30">
        <f t="shared" si="5"/>
        <v>14868.5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68</v>
      </c>
      <c r="B385" s="71">
        <v>65.48</v>
      </c>
      <c r="C385" s="64" t="s">
        <v>8239</v>
      </c>
      <c r="D385" s="64" t="s">
        <v>16</v>
      </c>
      <c r="E385" s="30">
        <f t="shared" si="5"/>
        <v>4452.6400000000003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266</v>
      </c>
      <c r="B386" s="71">
        <v>65.5</v>
      </c>
      <c r="C386" s="64" t="s">
        <v>5517</v>
      </c>
      <c r="D386" s="64" t="s">
        <v>16</v>
      </c>
      <c r="E386" s="30">
        <f t="shared" ref="E386:E449" si="6">A386*B386</f>
        <v>17423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AD849-FFDE-4C5F-9902-443EA732C26D}">
  <sheetPr codeName="Sheet29"/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92</v>
      </c>
      <c r="B2" s="71">
        <v>65.459999999999994</v>
      </c>
      <c r="C2" s="29" t="s">
        <v>8240</v>
      </c>
      <c r="D2" s="29" t="s">
        <v>16</v>
      </c>
      <c r="E2" s="30">
        <f t="shared" ref="E2:E65" si="0">A2*B2</f>
        <v>19114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09</v>
      </c>
      <c r="B3" s="71">
        <v>65.5</v>
      </c>
      <c r="C3" s="29" t="s">
        <v>7296</v>
      </c>
      <c r="D3" s="29" t="s">
        <v>16</v>
      </c>
      <c r="E3" s="30">
        <f t="shared" si="0"/>
        <v>13689.5</v>
      </c>
      <c r="F3" s="28"/>
      <c r="G3" s="34" t="s">
        <v>1</v>
      </c>
      <c r="H3" s="35">
        <f>+SUMIF(D:D,K3,A:A)</f>
        <v>40000</v>
      </c>
      <c r="I3" s="36">
        <f>+J3/H3</f>
        <v>65.029694000000035</v>
      </c>
      <c r="J3" s="37">
        <f>+SUMIF(D:D,K3,E:E)-2</f>
        <v>2601187.7600000016</v>
      </c>
      <c r="K3" s="38" t="s">
        <v>16</v>
      </c>
    </row>
    <row r="4" spans="1:11" ht="15" customHeight="1" x14ac:dyDescent="0.35">
      <c r="A4" s="29">
        <v>14</v>
      </c>
      <c r="B4" s="71">
        <v>65.5</v>
      </c>
      <c r="C4" s="29" t="s">
        <v>7296</v>
      </c>
      <c r="D4" s="29" t="s">
        <v>16</v>
      </c>
      <c r="E4" s="30">
        <f t="shared" si="0"/>
        <v>917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02</v>
      </c>
      <c r="B5" s="71">
        <v>65.48</v>
      </c>
      <c r="C5" s="29" t="s">
        <v>8241</v>
      </c>
      <c r="D5" s="29" t="s">
        <v>16</v>
      </c>
      <c r="E5" s="30">
        <f t="shared" si="0"/>
        <v>26322.960000000003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44</v>
      </c>
      <c r="B6" s="71">
        <v>65.459999999999994</v>
      </c>
      <c r="C6" s="29" t="s">
        <v>8242</v>
      </c>
      <c r="D6" s="29" t="s">
        <v>16</v>
      </c>
      <c r="E6" s="30">
        <f t="shared" si="0"/>
        <v>15972.239999999998</v>
      </c>
      <c r="F6" s="28"/>
      <c r="G6" s="43" t="s">
        <v>22</v>
      </c>
      <c r="H6" s="44">
        <f>SUM(H3:H5)</f>
        <v>40000</v>
      </c>
      <c r="I6" s="45">
        <f>+ROUND(J6/H6,6)</f>
        <v>65.029694000000006</v>
      </c>
      <c r="J6" s="46">
        <f>SUM(J3:J5)</f>
        <v>2601187.7600000016</v>
      </c>
      <c r="K6" s="28"/>
    </row>
    <row r="7" spans="1:11" ht="15" customHeight="1" x14ac:dyDescent="0.35">
      <c r="A7" s="29">
        <v>126</v>
      </c>
      <c r="B7" s="71">
        <v>65.42</v>
      </c>
      <c r="C7" s="29" t="s">
        <v>8243</v>
      </c>
      <c r="D7" s="29" t="s">
        <v>16</v>
      </c>
      <c r="E7" s="30">
        <f t="shared" si="0"/>
        <v>8242.9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81</v>
      </c>
      <c r="B8" s="71">
        <v>65.42</v>
      </c>
      <c r="C8" s="29" t="s">
        <v>8244</v>
      </c>
      <c r="D8" s="29" t="s">
        <v>16</v>
      </c>
      <c r="E8" s="30">
        <f t="shared" si="0"/>
        <v>5299.02</v>
      </c>
      <c r="F8" s="28"/>
      <c r="G8" s="50" t="s">
        <v>23</v>
      </c>
      <c r="H8" s="51">
        <v>46134</v>
      </c>
      <c r="I8" s="52"/>
      <c r="J8" s="49"/>
      <c r="K8" s="28"/>
    </row>
    <row r="9" spans="1:11" ht="15" customHeight="1" x14ac:dyDescent="0.35">
      <c r="A9" s="29">
        <v>90</v>
      </c>
      <c r="B9" s="71">
        <v>65.42</v>
      </c>
      <c r="C9" s="29" t="s">
        <v>8244</v>
      </c>
      <c r="D9" s="29" t="s">
        <v>16</v>
      </c>
      <c r="E9" s="30">
        <f t="shared" si="0"/>
        <v>5887.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84</v>
      </c>
      <c r="B10" s="71">
        <v>65.38</v>
      </c>
      <c r="C10" s="29" t="s">
        <v>8245</v>
      </c>
      <c r="D10" s="29" t="s">
        <v>16</v>
      </c>
      <c r="E10" s="30">
        <f t="shared" si="0"/>
        <v>12029.91999999999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03</v>
      </c>
      <c r="B11" s="71">
        <v>65.3</v>
      </c>
      <c r="C11" s="29" t="s">
        <v>8246</v>
      </c>
      <c r="D11" s="29" t="s">
        <v>16</v>
      </c>
      <c r="E11" s="30">
        <f t="shared" si="0"/>
        <v>13255.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51</v>
      </c>
      <c r="B12" s="71">
        <v>65.319999999999993</v>
      </c>
      <c r="C12" s="29" t="s">
        <v>8247</v>
      </c>
      <c r="D12" s="29" t="s">
        <v>16</v>
      </c>
      <c r="E12" s="30">
        <f t="shared" si="0"/>
        <v>3331.3199999999997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67</v>
      </c>
      <c r="B13" s="71">
        <v>65.319999999999993</v>
      </c>
      <c r="C13" s="29" t="s">
        <v>8247</v>
      </c>
      <c r="D13" s="29" t="s">
        <v>16</v>
      </c>
      <c r="E13" s="30">
        <f t="shared" si="0"/>
        <v>4376.439999999999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7</v>
      </c>
      <c r="B14" s="71">
        <v>65.34</v>
      </c>
      <c r="C14" s="29" t="s">
        <v>8248</v>
      </c>
      <c r="D14" s="29" t="s">
        <v>16</v>
      </c>
      <c r="E14" s="30">
        <f t="shared" si="0"/>
        <v>10258.380000000001</v>
      </c>
      <c r="F14" s="28"/>
      <c r="I14" s="28"/>
      <c r="J14" s="28"/>
      <c r="K14" s="28"/>
    </row>
    <row r="15" spans="1:11" ht="15" customHeight="1" x14ac:dyDescent="0.35">
      <c r="A15" s="29">
        <v>120</v>
      </c>
      <c r="B15" s="71">
        <v>65.38</v>
      </c>
      <c r="C15" s="29" t="s">
        <v>129</v>
      </c>
      <c r="D15" s="29" t="s">
        <v>16</v>
      </c>
      <c r="E15" s="30">
        <f t="shared" si="0"/>
        <v>7845.5999999999995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47</v>
      </c>
      <c r="B16" s="71">
        <v>65.36</v>
      </c>
      <c r="C16" s="29" t="s">
        <v>129</v>
      </c>
      <c r="D16" s="29" t="s">
        <v>16</v>
      </c>
      <c r="E16" s="30">
        <f t="shared" si="0"/>
        <v>3071.9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55</v>
      </c>
      <c r="B17" s="71">
        <v>65.36</v>
      </c>
      <c r="C17" s="29" t="s">
        <v>8249</v>
      </c>
      <c r="D17" s="29" t="s">
        <v>16</v>
      </c>
      <c r="E17" s="30">
        <f t="shared" si="0"/>
        <v>3594.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34</v>
      </c>
      <c r="B18" s="71">
        <v>65.36</v>
      </c>
      <c r="C18" s="29" t="s">
        <v>8250</v>
      </c>
      <c r="D18" s="29" t="s">
        <v>16</v>
      </c>
      <c r="E18" s="30">
        <f t="shared" si="0"/>
        <v>2222.239999999999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</v>
      </c>
      <c r="B19" s="71">
        <v>65.34</v>
      </c>
      <c r="C19" s="29" t="s">
        <v>3505</v>
      </c>
      <c r="D19" s="29" t="s">
        <v>16</v>
      </c>
      <c r="E19" s="30">
        <f t="shared" si="0"/>
        <v>261.3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7</v>
      </c>
      <c r="B20" s="71">
        <v>65.38</v>
      </c>
      <c r="C20" s="29" t="s">
        <v>8251</v>
      </c>
      <c r="D20" s="29" t="s">
        <v>16</v>
      </c>
      <c r="E20" s="30">
        <f t="shared" si="0"/>
        <v>10264.6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53</v>
      </c>
      <c r="B21" s="71">
        <v>65.36</v>
      </c>
      <c r="C21" s="29" t="s">
        <v>8252</v>
      </c>
      <c r="D21" s="29" t="s">
        <v>16</v>
      </c>
      <c r="E21" s="30">
        <f t="shared" si="0"/>
        <v>3464.0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69</v>
      </c>
      <c r="B22" s="71">
        <v>65.36</v>
      </c>
      <c r="C22" s="29" t="s">
        <v>8252</v>
      </c>
      <c r="D22" s="29" t="s">
        <v>16</v>
      </c>
      <c r="E22" s="30">
        <f t="shared" si="0"/>
        <v>4509.8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50</v>
      </c>
      <c r="B23" s="71">
        <v>65.400000000000006</v>
      </c>
      <c r="C23" s="29" t="s">
        <v>8253</v>
      </c>
      <c r="D23" s="29" t="s">
        <v>16</v>
      </c>
      <c r="E23" s="30">
        <f t="shared" si="0"/>
        <v>3270.0000000000005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7</v>
      </c>
      <c r="B24" s="71">
        <v>65.400000000000006</v>
      </c>
      <c r="C24" s="29" t="s">
        <v>8253</v>
      </c>
      <c r="D24" s="29" t="s">
        <v>16</v>
      </c>
      <c r="E24" s="30">
        <f t="shared" si="0"/>
        <v>6997.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56</v>
      </c>
      <c r="B25" s="71">
        <v>65.38</v>
      </c>
      <c r="C25" s="29" t="s">
        <v>1152</v>
      </c>
      <c r="D25" s="29" t="s">
        <v>16</v>
      </c>
      <c r="E25" s="30">
        <f t="shared" si="0"/>
        <v>3661.2799999999997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50</v>
      </c>
      <c r="B26" s="71">
        <v>65.38</v>
      </c>
      <c r="C26" s="29" t="s">
        <v>8254</v>
      </c>
      <c r="D26" s="29" t="s">
        <v>16</v>
      </c>
      <c r="E26" s="30">
        <f t="shared" si="0"/>
        <v>326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9</v>
      </c>
      <c r="B27" s="71">
        <v>65.38</v>
      </c>
      <c r="C27" s="29" t="s">
        <v>8255</v>
      </c>
      <c r="D27" s="29" t="s">
        <v>16</v>
      </c>
      <c r="E27" s="30">
        <f t="shared" si="0"/>
        <v>1242.219999999999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47</v>
      </c>
      <c r="B28" s="71">
        <v>65.34</v>
      </c>
      <c r="C28" s="29" t="s">
        <v>7900</v>
      </c>
      <c r="D28" s="29" t="s">
        <v>16</v>
      </c>
      <c r="E28" s="30">
        <f t="shared" si="0"/>
        <v>3070.9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3</v>
      </c>
      <c r="B29" s="71">
        <v>65.34</v>
      </c>
      <c r="C29" s="29" t="s">
        <v>7900</v>
      </c>
      <c r="D29" s="29" t="s">
        <v>16</v>
      </c>
      <c r="E29" s="30">
        <f t="shared" si="0"/>
        <v>5423.2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8</v>
      </c>
      <c r="B30" s="71">
        <v>65.540000000000006</v>
      </c>
      <c r="C30" s="29" t="s">
        <v>8256</v>
      </c>
      <c r="D30" s="29" t="s">
        <v>16</v>
      </c>
      <c r="E30" s="30">
        <f t="shared" si="0"/>
        <v>7733.720000000001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40</v>
      </c>
      <c r="B31" s="71">
        <v>65.540000000000006</v>
      </c>
      <c r="C31" s="29" t="s">
        <v>8256</v>
      </c>
      <c r="D31" s="29" t="s">
        <v>16</v>
      </c>
      <c r="E31" s="30">
        <f t="shared" si="0"/>
        <v>2621.600000000000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91</v>
      </c>
      <c r="B32" s="71">
        <v>65.52</v>
      </c>
      <c r="C32" s="29" t="s">
        <v>3164</v>
      </c>
      <c r="D32" s="29" t="s">
        <v>16</v>
      </c>
      <c r="E32" s="30">
        <f t="shared" si="0"/>
        <v>5962.3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1</v>
      </c>
      <c r="B33" s="71">
        <v>65.52</v>
      </c>
      <c r="C33" s="29" t="s">
        <v>3164</v>
      </c>
      <c r="D33" s="29" t="s">
        <v>16</v>
      </c>
      <c r="E33" s="30">
        <f t="shared" si="0"/>
        <v>7927.919999999999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01</v>
      </c>
      <c r="B34" s="71">
        <v>65.52</v>
      </c>
      <c r="C34" s="29" t="s">
        <v>8257</v>
      </c>
      <c r="D34" s="29" t="s">
        <v>16</v>
      </c>
      <c r="E34" s="30">
        <f t="shared" si="0"/>
        <v>26273.519999999997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99</v>
      </c>
      <c r="B35" s="71">
        <v>65.5</v>
      </c>
      <c r="C35" s="29" t="s">
        <v>8257</v>
      </c>
      <c r="D35" s="29" t="s">
        <v>16</v>
      </c>
      <c r="E35" s="30">
        <f t="shared" si="0"/>
        <v>19584.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</v>
      </c>
      <c r="B36" s="71">
        <v>65.48</v>
      </c>
      <c r="C36" s="29" t="s">
        <v>8257</v>
      </c>
      <c r="D36" s="29" t="s">
        <v>16</v>
      </c>
      <c r="E36" s="30">
        <f t="shared" si="0"/>
        <v>130.9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48</v>
      </c>
      <c r="B37" s="71">
        <v>65.48</v>
      </c>
      <c r="C37" s="29" t="s">
        <v>8257</v>
      </c>
      <c r="D37" s="29" t="s">
        <v>16</v>
      </c>
      <c r="E37" s="30">
        <f t="shared" si="0"/>
        <v>16239.0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1</v>
      </c>
      <c r="B38" s="71">
        <v>65.5</v>
      </c>
      <c r="C38" s="29" t="s">
        <v>8258</v>
      </c>
      <c r="D38" s="29" t="s">
        <v>16</v>
      </c>
      <c r="E38" s="30">
        <f t="shared" si="0"/>
        <v>8580.5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435</v>
      </c>
      <c r="B39" s="71">
        <v>65.52</v>
      </c>
      <c r="C39" s="29" t="s">
        <v>7544</v>
      </c>
      <c r="D39" s="29" t="s">
        <v>16</v>
      </c>
      <c r="E39" s="30">
        <f t="shared" si="0"/>
        <v>28501.19999999999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79</v>
      </c>
      <c r="B40" s="71">
        <v>65.540000000000006</v>
      </c>
      <c r="C40" s="29" t="s">
        <v>7545</v>
      </c>
      <c r="D40" s="29" t="s">
        <v>16</v>
      </c>
      <c r="E40" s="30">
        <f t="shared" si="0"/>
        <v>11731.66000000000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88</v>
      </c>
      <c r="B41" s="71">
        <v>65.52</v>
      </c>
      <c r="C41" s="29" t="s">
        <v>8259</v>
      </c>
      <c r="D41" s="29" t="s">
        <v>16</v>
      </c>
      <c r="E41" s="30">
        <f t="shared" si="0"/>
        <v>18869.75999999999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96</v>
      </c>
      <c r="B42" s="71">
        <v>65.5</v>
      </c>
      <c r="C42" s="29" t="s">
        <v>1932</v>
      </c>
      <c r="D42" s="29" t="s">
        <v>16</v>
      </c>
      <c r="E42" s="30">
        <f t="shared" si="0"/>
        <v>1283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92</v>
      </c>
      <c r="B43" s="71">
        <v>65.48</v>
      </c>
      <c r="C43" s="29" t="s">
        <v>1932</v>
      </c>
      <c r="D43" s="29" t="s">
        <v>16</v>
      </c>
      <c r="E43" s="30">
        <f t="shared" si="0"/>
        <v>12572.16</v>
      </c>
      <c r="F43" s="28"/>
      <c r="G43" s="28"/>
      <c r="H43" s="28"/>
      <c r="I43" s="28"/>
      <c r="J43" s="28"/>
      <c r="K43" s="28"/>
    </row>
    <row r="44" spans="1:11" x14ac:dyDescent="0.35">
      <c r="A44" s="29">
        <v>176</v>
      </c>
      <c r="B44" s="71">
        <v>65.459999999999994</v>
      </c>
      <c r="C44" s="29" t="s">
        <v>1932</v>
      </c>
      <c r="D44" s="29" t="s">
        <v>16</v>
      </c>
      <c r="E44" s="30">
        <f t="shared" si="0"/>
        <v>11520.96</v>
      </c>
      <c r="F44" s="28"/>
      <c r="G44" s="28"/>
      <c r="H44" s="28"/>
      <c r="I44" s="28"/>
      <c r="J44" s="28"/>
      <c r="K44" s="28"/>
    </row>
    <row r="45" spans="1:11" x14ac:dyDescent="0.35">
      <c r="A45" s="29">
        <v>216</v>
      </c>
      <c r="B45" s="71">
        <v>65.44</v>
      </c>
      <c r="C45" s="29" t="s">
        <v>8260</v>
      </c>
      <c r="D45" s="29" t="s">
        <v>16</v>
      </c>
      <c r="E45" s="30">
        <f t="shared" si="0"/>
        <v>14135.039999999999</v>
      </c>
      <c r="F45" s="28"/>
      <c r="G45" s="28"/>
      <c r="H45" s="28"/>
      <c r="I45" s="28"/>
      <c r="J45" s="28"/>
      <c r="K45" s="28"/>
    </row>
    <row r="46" spans="1:11" x14ac:dyDescent="0.35">
      <c r="A46" s="29">
        <v>180</v>
      </c>
      <c r="B46" s="71">
        <v>65.42</v>
      </c>
      <c r="C46" s="29" t="s">
        <v>3882</v>
      </c>
      <c r="D46" s="29" t="s">
        <v>16</v>
      </c>
      <c r="E46" s="30">
        <f t="shared" si="0"/>
        <v>11775.6</v>
      </c>
      <c r="F46" s="28"/>
      <c r="G46" s="28"/>
      <c r="H46" s="28"/>
      <c r="I46" s="28"/>
      <c r="J46" s="28"/>
      <c r="K46" s="28"/>
    </row>
    <row r="47" spans="1:11" x14ac:dyDescent="0.35">
      <c r="A47" s="29">
        <v>234</v>
      </c>
      <c r="B47" s="71">
        <v>65.400000000000006</v>
      </c>
      <c r="C47" s="29" t="s">
        <v>8261</v>
      </c>
      <c r="D47" s="29" t="s">
        <v>16</v>
      </c>
      <c r="E47" s="30">
        <f t="shared" si="0"/>
        <v>15303.600000000002</v>
      </c>
      <c r="F47" s="28"/>
      <c r="G47" s="28"/>
      <c r="H47" s="28"/>
      <c r="I47" s="28"/>
      <c r="J47" s="28"/>
      <c r="K47" s="28"/>
    </row>
    <row r="48" spans="1:11" x14ac:dyDescent="0.35">
      <c r="A48" s="29">
        <v>22</v>
      </c>
      <c r="B48" s="71">
        <v>65.400000000000006</v>
      </c>
      <c r="C48" s="29" t="s">
        <v>8262</v>
      </c>
      <c r="D48" s="29" t="s">
        <v>16</v>
      </c>
      <c r="E48" s="30">
        <f t="shared" si="0"/>
        <v>1438.8000000000002</v>
      </c>
      <c r="F48" s="28"/>
      <c r="G48" s="28"/>
      <c r="H48" s="28"/>
      <c r="I48" s="28"/>
      <c r="J48" s="28"/>
      <c r="K48" s="28"/>
    </row>
    <row r="49" spans="1:11" x14ac:dyDescent="0.35">
      <c r="A49" s="29">
        <v>102</v>
      </c>
      <c r="B49" s="71">
        <v>65.400000000000006</v>
      </c>
      <c r="C49" s="29" t="s">
        <v>8262</v>
      </c>
      <c r="D49" s="29" t="s">
        <v>16</v>
      </c>
      <c r="E49" s="30">
        <f t="shared" si="0"/>
        <v>6670.8</v>
      </c>
      <c r="F49" s="28"/>
      <c r="G49" s="28"/>
      <c r="H49" s="28"/>
      <c r="I49" s="28"/>
      <c r="J49" s="28"/>
      <c r="K49" s="28"/>
    </row>
    <row r="50" spans="1:11" x14ac:dyDescent="0.35">
      <c r="A50" s="29">
        <v>120</v>
      </c>
      <c r="B50" s="71">
        <v>65.38</v>
      </c>
      <c r="C50" s="29" t="s">
        <v>2336</v>
      </c>
      <c r="D50" s="29" t="s">
        <v>16</v>
      </c>
      <c r="E50" s="30">
        <f t="shared" si="0"/>
        <v>7845.5999999999995</v>
      </c>
      <c r="F50" s="28"/>
      <c r="G50" s="28"/>
      <c r="H50" s="28"/>
      <c r="I50" s="28"/>
      <c r="J50" s="28"/>
      <c r="K50" s="28"/>
    </row>
    <row r="51" spans="1:11" x14ac:dyDescent="0.35">
      <c r="A51" s="29">
        <v>118</v>
      </c>
      <c r="B51" s="71">
        <v>65.3</v>
      </c>
      <c r="C51" s="29" t="s">
        <v>2337</v>
      </c>
      <c r="D51" s="29" t="s">
        <v>16</v>
      </c>
      <c r="E51" s="30">
        <f t="shared" si="0"/>
        <v>7705.4</v>
      </c>
      <c r="F51" s="28"/>
      <c r="G51" s="28"/>
      <c r="H51" s="28"/>
      <c r="I51" s="28"/>
      <c r="J51" s="28"/>
      <c r="K51" s="28"/>
    </row>
    <row r="52" spans="1:11" x14ac:dyDescent="0.35">
      <c r="A52" s="29">
        <v>132</v>
      </c>
      <c r="B52" s="71">
        <v>65.3</v>
      </c>
      <c r="C52" s="29" t="s">
        <v>8263</v>
      </c>
      <c r="D52" s="29" t="s">
        <v>16</v>
      </c>
      <c r="E52" s="30">
        <f t="shared" si="0"/>
        <v>8619.6</v>
      </c>
      <c r="F52" s="28"/>
      <c r="G52" s="28"/>
      <c r="H52" s="28"/>
      <c r="I52" s="28"/>
      <c r="J52" s="28"/>
      <c r="K52" s="28"/>
    </row>
    <row r="53" spans="1:11" x14ac:dyDescent="0.35">
      <c r="A53" s="29">
        <v>118</v>
      </c>
      <c r="B53" s="71">
        <v>65.3</v>
      </c>
      <c r="C53" s="29" t="s">
        <v>8264</v>
      </c>
      <c r="D53" s="29" t="s">
        <v>16</v>
      </c>
      <c r="E53" s="30">
        <f t="shared" si="0"/>
        <v>7705.4</v>
      </c>
      <c r="F53" s="28"/>
      <c r="G53" s="28"/>
      <c r="H53" s="28"/>
      <c r="I53" s="28"/>
      <c r="J53" s="28"/>
      <c r="K53" s="28"/>
    </row>
    <row r="54" spans="1:11" x14ac:dyDescent="0.35">
      <c r="A54" s="29">
        <v>125</v>
      </c>
      <c r="B54" s="71">
        <v>65.34</v>
      </c>
      <c r="C54" s="29" t="s">
        <v>5087</v>
      </c>
      <c r="D54" s="29" t="s">
        <v>16</v>
      </c>
      <c r="E54" s="30">
        <f t="shared" si="0"/>
        <v>8167.5</v>
      </c>
      <c r="F54" s="28"/>
      <c r="G54" s="28"/>
      <c r="H54" s="28"/>
      <c r="I54" s="28"/>
      <c r="J54" s="28"/>
      <c r="K54" s="28"/>
    </row>
    <row r="55" spans="1:11" x14ac:dyDescent="0.35">
      <c r="A55" s="29">
        <v>53</v>
      </c>
      <c r="B55" s="71">
        <v>65.38</v>
      </c>
      <c r="C55" s="29" t="s">
        <v>8265</v>
      </c>
      <c r="D55" s="29" t="s">
        <v>16</v>
      </c>
      <c r="E55" s="30">
        <f t="shared" si="0"/>
        <v>3465.14</v>
      </c>
      <c r="F55" s="28"/>
      <c r="G55" s="28"/>
      <c r="H55" s="28"/>
      <c r="I55" s="28"/>
      <c r="J55" s="28"/>
      <c r="K55" s="28"/>
    </row>
    <row r="56" spans="1:11" x14ac:dyDescent="0.35">
      <c r="A56" s="29">
        <v>65</v>
      </c>
      <c r="B56" s="71">
        <v>65.38</v>
      </c>
      <c r="C56" s="29" t="s">
        <v>8265</v>
      </c>
      <c r="D56" s="29" t="s">
        <v>16</v>
      </c>
      <c r="E56" s="30">
        <f t="shared" si="0"/>
        <v>4249.7</v>
      </c>
      <c r="F56" s="28"/>
      <c r="G56" s="28"/>
      <c r="H56" s="28"/>
      <c r="I56" s="28"/>
      <c r="J56" s="28"/>
      <c r="K56" s="28"/>
    </row>
    <row r="57" spans="1:11" x14ac:dyDescent="0.35">
      <c r="A57" s="29">
        <v>118</v>
      </c>
      <c r="B57" s="71">
        <v>65.36</v>
      </c>
      <c r="C57" s="29" t="s">
        <v>8266</v>
      </c>
      <c r="D57" s="29" t="s">
        <v>16</v>
      </c>
      <c r="E57" s="30">
        <f t="shared" si="0"/>
        <v>7712.48</v>
      </c>
      <c r="F57" s="28"/>
      <c r="G57" s="28"/>
      <c r="H57" s="28"/>
      <c r="I57" s="28"/>
      <c r="J57" s="28"/>
      <c r="K57" s="28"/>
    </row>
    <row r="58" spans="1:11" x14ac:dyDescent="0.35">
      <c r="A58" s="29">
        <v>64</v>
      </c>
      <c r="B58" s="71">
        <v>65.34</v>
      </c>
      <c r="C58" s="29" t="s">
        <v>8266</v>
      </c>
      <c r="D58" s="29" t="s">
        <v>16</v>
      </c>
      <c r="E58" s="30">
        <f t="shared" si="0"/>
        <v>4181.76</v>
      </c>
      <c r="F58" s="28"/>
      <c r="G58" s="28"/>
      <c r="H58" s="28"/>
      <c r="I58" s="28"/>
      <c r="J58" s="28"/>
      <c r="K58" s="28"/>
    </row>
    <row r="59" spans="1:11" x14ac:dyDescent="0.35">
      <c r="A59" s="29">
        <v>72</v>
      </c>
      <c r="B59" s="71">
        <v>65.34</v>
      </c>
      <c r="C59" s="29" t="s">
        <v>8266</v>
      </c>
      <c r="D59" s="29" t="s">
        <v>16</v>
      </c>
      <c r="E59" s="30">
        <f t="shared" si="0"/>
        <v>4704.4800000000005</v>
      </c>
      <c r="F59" s="28"/>
      <c r="G59" s="28"/>
      <c r="H59" s="28"/>
      <c r="I59" s="28"/>
      <c r="J59" s="28"/>
      <c r="K59" s="28"/>
    </row>
    <row r="60" spans="1:11" x14ac:dyDescent="0.35">
      <c r="A60" s="29">
        <v>57</v>
      </c>
      <c r="B60" s="71">
        <v>65.459999999999994</v>
      </c>
      <c r="C60" s="29" t="s">
        <v>8267</v>
      </c>
      <c r="D60" s="29" t="s">
        <v>16</v>
      </c>
      <c r="E60" s="30">
        <f t="shared" si="0"/>
        <v>3731.22</v>
      </c>
      <c r="F60" s="28"/>
      <c r="G60" s="28"/>
      <c r="H60" s="28"/>
      <c r="I60" s="28"/>
      <c r="J60" s="28"/>
      <c r="K60" s="28"/>
    </row>
    <row r="61" spans="1:11" x14ac:dyDescent="0.35">
      <c r="A61" s="29">
        <v>122</v>
      </c>
      <c r="B61" s="71">
        <v>65.48</v>
      </c>
      <c r="C61" s="29" t="s">
        <v>8268</v>
      </c>
      <c r="D61" s="29" t="s">
        <v>16</v>
      </c>
      <c r="E61" s="30">
        <f t="shared" si="0"/>
        <v>7988.56</v>
      </c>
      <c r="F61" s="28"/>
      <c r="G61" s="28"/>
      <c r="H61" s="28"/>
      <c r="I61" s="28"/>
      <c r="J61" s="28"/>
      <c r="K61" s="28"/>
    </row>
    <row r="62" spans="1:11" x14ac:dyDescent="0.35">
      <c r="A62" s="29">
        <v>136</v>
      </c>
      <c r="B62" s="71">
        <v>65.44</v>
      </c>
      <c r="C62" s="29" t="s">
        <v>7551</v>
      </c>
      <c r="D62" s="29" t="s">
        <v>16</v>
      </c>
      <c r="E62" s="30">
        <f t="shared" si="0"/>
        <v>8899.84</v>
      </c>
      <c r="F62" s="28"/>
      <c r="G62" s="28"/>
      <c r="H62" s="28"/>
      <c r="I62" s="28"/>
      <c r="J62" s="28"/>
      <c r="K62" s="28"/>
    </row>
    <row r="63" spans="1:11" x14ac:dyDescent="0.35">
      <c r="A63" s="29">
        <v>135</v>
      </c>
      <c r="B63" s="71">
        <v>65.400000000000006</v>
      </c>
      <c r="C63" s="29" t="s">
        <v>8269</v>
      </c>
      <c r="D63" s="29" t="s">
        <v>16</v>
      </c>
      <c r="E63" s="30">
        <f t="shared" si="0"/>
        <v>8829</v>
      </c>
      <c r="F63" s="28"/>
      <c r="G63" s="28"/>
      <c r="H63" s="28"/>
      <c r="I63" s="28"/>
      <c r="J63" s="28"/>
      <c r="K63" s="28"/>
    </row>
    <row r="64" spans="1:11" x14ac:dyDescent="0.35">
      <c r="A64" s="29">
        <v>121</v>
      </c>
      <c r="B64" s="71">
        <v>65.38</v>
      </c>
      <c r="C64" s="29" t="s">
        <v>8270</v>
      </c>
      <c r="D64" s="29" t="s">
        <v>16</v>
      </c>
      <c r="E64" s="30">
        <f t="shared" si="0"/>
        <v>7910.98</v>
      </c>
      <c r="F64" s="28"/>
      <c r="G64" s="28"/>
      <c r="H64" s="28"/>
      <c r="I64" s="28"/>
      <c r="J64" s="28"/>
      <c r="K64" s="28"/>
    </row>
    <row r="65" spans="1:11" x14ac:dyDescent="0.35">
      <c r="A65" s="29">
        <v>123</v>
      </c>
      <c r="B65" s="71">
        <v>65.319999999999993</v>
      </c>
      <c r="C65" s="29" t="s">
        <v>8271</v>
      </c>
      <c r="D65" s="29" t="s">
        <v>16</v>
      </c>
      <c r="E65" s="30">
        <f t="shared" si="0"/>
        <v>8034.3599999999988</v>
      </c>
      <c r="F65" s="28"/>
      <c r="G65" s="28"/>
      <c r="H65" s="28"/>
      <c r="I65" s="28"/>
      <c r="J65" s="28"/>
      <c r="K65" s="28"/>
    </row>
    <row r="66" spans="1:11" x14ac:dyDescent="0.35">
      <c r="A66" s="29">
        <v>33</v>
      </c>
      <c r="B66" s="71">
        <v>65.3</v>
      </c>
      <c r="C66" s="29" t="s">
        <v>8272</v>
      </c>
      <c r="D66" s="29" t="s">
        <v>16</v>
      </c>
      <c r="E66" s="30">
        <f t="shared" ref="E66:E129" si="1">A66*B66</f>
        <v>2154.9</v>
      </c>
      <c r="F66" s="28"/>
      <c r="G66" s="28"/>
      <c r="H66" s="28"/>
      <c r="I66" s="28"/>
      <c r="J66" s="28"/>
      <c r="K66" s="28"/>
    </row>
    <row r="67" spans="1:11" x14ac:dyDescent="0.35">
      <c r="A67" s="29">
        <v>34</v>
      </c>
      <c r="B67" s="71">
        <v>65.3</v>
      </c>
      <c r="C67" s="29" t="s">
        <v>8272</v>
      </c>
      <c r="D67" s="29" t="s">
        <v>16</v>
      </c>
      <c r="E67" s="30">
        <f t="shared" si="1"/>
        <v>2220.1999999999998</v>
      </c>
      <c r="F67" s="28"/>
      <c r="G67" s="28"/>
      <c r="H67" s="28"/>
      <c r="I67" s="28"/>
      <c r="J67" s="28"/>
      <c r="K67" s="28"/>
    </row>
    <row r="68" spans="1:11" x14ac:dyDescent="0.35">
      <c r="A68" s="29">
        <v>154</v>
      </c>
      <c r="B68" s="71">
        <v>65.3</v>
      </c>
      <c r="C68" s="29" t="s">
        <v>8272</v>
      </c>
      <c r="D68" s="29" t="s">
        <v>16</v>
      </c>
      <c r="E68" s="30">
        <f t="shared" si="1"/>
        <v>10056.199999999999</v>
      </c>
      <c r="F68" s="28"/>
      <c r="G68" s="28"/>
      <c r="H68" s="28"/>
      <c r="I68" s="28"/>
      <c r="J68" s="28"/>
      <c r="K68" s="28"/>
    </row>
    <row r="69" spans="1:11" x14ac:dyDescent="0.35">
      <c r="A69" s="29">
        <v>363</v>
      </c>
      <c r="B69" s="71">
        <v>65.319999999999993</v>
      </c>
      <c r="C69" s="29" t="s">
        <v>8273</v>
      </c>
      <c r="D69" s="29" t="s">
        <v>16</v>
      </c>
      <c r="E69" s="30">
        <f t="shared" si="1"/>
        <v>23711.159999999996</v>
      </c>
      <c r="F69" s="28"/>
      <c r="G69" s="28"/>
      <c r="H69" s="28"/>
      <c r="I69" s="28"/>
      <c r="J69" s="28"/>
      <c r="K69" s="28"/>
    </row>
    <row r="70" spans="1:11" x14ac:dyDescent="0.35">
      <c r="A70" s="29">
        <v>152</v>
      </c>
      <c r="B70" s="71">
        <v>65.3</v>
      </c>
      <c r="C70" s="29" t="s">
        <v>6143</v>
      </c>
      <c r="D70" s="29" t="s">
        <v>16</v>
      </c>
      <c r="E70" s="30">
        <f t="shared" si="1"/>
        <v>9925.6</v>
      </c>
      <c r="F70" s="28"/>
      <c r="G70" s="28"/>
      <c r="H70" s="28"/>
      <c r="I70" s="28"/>
      <c r="J70" s="28"/>
      <c r="K70" s="28"/>
    </row>
    <row r="71" spans="1:11" x14ac:dyDescent="0.35">
      <c r="A71" s="29">
        <v>6</v>
      </c>
      <c r="B71" s="71">
        <v>65.3</v>
      </c>
      <c r="C71" s="29" t="s">
        <v>1956</v>
      </c>
      <c r="D71" s="29" t="s">
        <v>16</v>
      </c>
      <c r="E71" s="30">
        <f t="shared" si="1"/>
        <v>391.79999999999995</v>
      </c>
      <c r="F71" s="28"/>
      <c r="G71" s="28"/>
      <c r="H71" s="28"/>
      <c r="I71" s="28"/>
      <c r="J71" s="28"/>
      <c r="K71" s="28"/>
    </row>
    <row r="72" spans="1:11" x14ac:dyDescent="0.35">
      <c r="A72" s="29">
        <v>121</v>
      </c>
      <c r="B72" s="71">
        <v>65.3</v>
      </c>
      <c r="C72" s="29" t="s">
        <v>8274</v>
      </c>
      <c r="D72" s="29" t="s">
        <v>16</v>
      </c>
      <c r="E72" s="30">
        <f t="shared" si="1"/>
        <v>7901.2999999999993</v>
      </c>
      <c r="F72" s="28"/>
      <c r="G72" s="28"/>
      <c r="H72" s="28"/>
      <c r="I72" s="28"/>
      <c r="J72" s="28"/>
      <c r="K72" s="28"/>
    </row>
    <row r="73" spans="1:11" x14ac:dyDescent="0.35">
      <c r="A73" s="29">
        <v>23</v>
      </c>
      <c r="B73" s="71">
        <v>65.319999999999993</v>
      </c>
      <c r="C73" s="29" t="s">
        <v>8275</v>
      </c>
      <c r="D73" s="29" t="s">
        <v>16</v>
      </c>
      <c r="E73" s="30">
        <f t="shared" si="1"/>
        <v>1502.36</v>
      </c>
      <c r="F73" s="28"/>
      <c r="G73" s="28"/>
      <c r="H73" s="28"/>
      <c r="I73" s="28"/>
      <c r="J73" s="28"/>
      <c r="K73" s="28"/>
    </row>
    <row r="74" spans="1:11" x14ac:dyDescent="0.35">
      <c r="A74" s="29">
        <v>66</v>
      </c>
      <c r="B74" s="71">
        <v>65.319999999999993</v>
      </c>
      <c r="C74" s="29" t="s">
        <v>8275</v>
      </c>
      <c r="D74" s="29" t="s">
        <v>16</v>
      </c>
      <c r="E74" s="30">
        <f t="shared" si="1"/>
        <v>4311.12</v>
      </c>
      <c r="F74" s="28"/>
      <c r="G74" s="28"/>
      <c r="H74" s="28"/>
      <c r="I74" s="28"/>
      <c r="J74" s="28"/>
      <c r="K74" s="28"/>
    </row>
    <row r="75" spans="1:11" x14ac:dyDescent="0.35">
      <c r="A75" s="29">
        <v>28</v>
      </c>
      <c r="B75" s="71">
        <v>65.319999999999993</v>
      </c>
      <c r="C75" s="29" t="s">
        <v>8275</v>
      </c>
      <c r="D75" s="29" t="s">
        <v>16</v>
      </c>
      <c r="E75" s="30">
        <f t="shared" si="1"/>
        <v>1828.9599999999998</v>
      </c>
      <c r="F75" s="28"/>
      <c r="G75" s="28"/>
      <c r="H75" s="28"/>
      <c r="I75" s="28"/>
      <c r="J75" s="28"/>
      <c r="K75" s="28"/>
    </row>
    <row r="76" spans="1:11" x14ac:dyDescent="0.35">
      <c r="A76" s="29">
        <v>5</v>
      </c>
      <c r="B76" s="71">
        <v>65.319999999999993</v>
      </c>
      <c r="C76" s="29" t="s">
        <v>8275</v>
      </c>
      <c r="D76" s="29" t="s">
        <v>16</v>
      </c>
      <c r="E76" s="30">
        <f t="shared" si="1"/>
        <v>326.59999999999997</v>
      </c>
      <c r="F76" s="28"/>
      <c r="G76" s="28"/>
      <c r="H76" s="28"/>
      <c r="I76" s="28"/>
      <c r="J76" s="28"/>
      <c r="K76" s="28"/>
    </row>
    <row r="77" spans="1:11" x14ac:dyDescent="0.35">
      <c r="A77" s="29">
        <v>193</v>
      </c>
      <c r="B77" s="71">
        <v>65.42</v>
      </c>
      <c r="C77" s="29" t="s">
        <v>8276</v>
      </c>
      <c r="D77" s="29" t="s">
        <v>16</v>
      </c>
      <c r="E77" s="30">
        <f t="shared" si="1"/>
        <v>12626.06</v>
      </c>
      <c r="F77" s="28"/>
      <c r="G77" s="28"/>
      <c r="H77" s="28"/>
      <c r="I77" s="28"/>
      <c r="J77" s="28"/>
      <c r="K77" s="28"/>
    </row>
    <row r="78" spans="1:11" x14ac:dyDescent="0.35">
      <c r="A78" s="29">
        <v>174</v>
      </c>
      <c r="B78" s="71">
        <v>65.400000000000006</v>
      </c>
      <c r="C78" s="29" t="s">
        <v>8277</v>
      </c>
      <c r="D78" s="29" t="s">
        <v>16</v>
      </c>
      <c r="E78" s="30">
        <f t="shared" si="1"/>
        <v>11379.6</v>
      </c>
      <c r="F78" s="28"/>
      <c r="G78" s="28"/>
      <c r="H78" s="28"/>
      <c r="I78" s="28"/>
      <c r="J78" s="28"/>
      <c r="K78" s="28"/>
    </row>
    <row r="79" spans="1:11" x14ac:dyDescent="0.35">
      <c r="A79" s="29">
        <v>14</v>
      </c>
      <c r="B79" s="71">
        <v>65.400000000000006</v>
      </c>
      <c r="C79" s="29" t="s">
        <v>8277</v>
      </c>
      <c r="D79" s="29" t="s">
        <v>16</v>
      </c>
      <c r="E79" s="30">
        <f t="shared" si="1"/>
        <v>915.60000000000014</v>
      </c>
      <c r="F79" s="28"/>
      <c r="G79" s="28"/>
      <c r="H79" s="28"/>
      <c r="I79" s="28"/>
      <c r="J79" s="28"/>
      <c r="K79" s="28"/>
    </row>
    <row r="80" spans="1:11" x14ac:dyDescent="0.35">
      <c r="A80" s="29">
        <v>23</v>
      </c>
      <c r="B80" s="71">
        <v>65.44</v>
      </c>
      <c r="C80" s="29" t="s">
        <v>8278</v>
      </c>
      <c r="D80" s="29" t="s">
        <v>16</v>
      </c>
      <c r="E80" s="30">
        <f t="shared" si="1"/>
        <v>1505.12</v>
      </c>
      <c r="F80" s="28"/>
      <c r="G80" s="28"/>
      <c r="H80" s="28"/>
      <c r="I80" s="28"/>
      <c r="J80" s="28"/>
      <c r="K80" s="28"/>
    </row>
    <row r="81" spans="1:11" x14ac:dyDescent="0.35">
      <c r="A81" s="29">
        <v>142</v>
      </c>
      <c r="B81" s="71">
        <v>65.44</v>
      </c>
      <c r="C81" s="29" t="s">
        <v>8278</v>
      </c>
      <c r="D81" s="29" t="s">
        <v>16</v>
      </c>
      <c r="E81" s="30">
        <f t="shared" si="1"/>
        <v>9292.48</v>
      </c>
      <c r="F81" s="28"/>
      <c r="G81" s="28"/>
      <c r="H81" s="28"/>
      <c r="I81" s="28"/>
      <c r="J81" s="28"/>
      <c r="K81" s="28"/>
    </row>
    <row r="82" spans="1:11" x14ac:dyDescent="0.35">
      <c r="A82" s="29">
        <v>135</v>
      </c>
      <c r="B82" s="71">
        <v>65.459999999999994</v>
      </c>
      <c r="C82" s="29" t="s">
        <v>8279</v>
      </c>
      <c r="D82" s="29" t="s">
        <v>16</v>
      </c>
      <c r="E82" s="30">
        <f t="shared" si="1"/>
        <v>8837.0999999999985</v>
      </c>
      <c r="F82" s="28"/>
      <c r="G82" s="28"/>
      <c r="H82" s="28"/>
      <c r="I82" s="28"/>
      <c r="J82" s="28"/>
      <c r="K82" s="28"/>
    </row>
    <row r="83" spans="1:11" x14ac:dyDescent="0.35">
      <c r="A83" s="29">
        <v>45</v>
      </c>
      <c r="B83" s="71">
        <v>65.459999999999994</v>
      </c>
      <c r="C83" s="29" t="s">
        <v>8279</v>
      </c>
      <c r="D83" s="29" t="s">
        <v>16</v>
      </c>
      <c r="E83" s="30">
        <f t="shared" si="1"/>
        <v>2945.7</v>
      </c>
      <c r="F83" s="28"/>
      <c r="G83" s="28"/>
      <c r="H83" s="28"/>
      <c r="I83" s="28"/>
      <c r="J83" s="28"/>
      <c r="K83" s="28"/>
    </row>
    <row r="84" spans="1:11" x14ac:dyDescent="0.35">
      <c r="A84" s="29">
        <v>126</v>
      </c>
      <c r="B84" s="71">
        <v>65.48</v>
      </c>
      <c r="C84" s="29" t="s">
        <v>8280</v>
      </c>
      <c r="D84" s="29" t="s">
        <v>16</v>
      </c>
      <c r="E84" s="30">
        <f t="shared" si="1"/>
        <v>8250.4800000000014</v>
      </c>
      <c r="F84" s="28"/>
      <c r="G84" s="28"/>
      <c r="H84" s="28"/>
      <c r="I84" s="28"/>
      <c r="J84" s="28"/>
      <c r="K84" s="28"/>
    </row>
    <row r="85" spans="1:11" x14ac:dyDescent="0.35">
      <c r="A85" s="29">
        <v>58</v>
      </c>
      <c r="B85" s="71">
        <v>65.459999999999994</v>
      </c>
      <c r="C85" s="29" t="s">
        <v>3558</v>
      </c>
      <c r="D85" s="29" t="s">
        <v>16</v>
      </c>
      <c r="E85" s="30">
        <f t="shared" si="1"/>
        <v>3796.68</v>
      </c>
      <c r="F85" s="28"/>
      <c r="G85" s="28"/>
      <c r="H85" s="28"/>
      <c r="I85" s="28"/>
      <c r="J85" s="28"/>
      <c r="K85" s="28"/>
    </row>
    <row r="86" spans="1:11" x14ac:dyDescent="0.35">
      <c r="A86" s="29">
        <v>86</v>
      </c>
      <c r="B86" s="71">
        <v>65.459999999999994</v>
      </c>
      <c r="C86" s="29" t="s">
        <v>3558</v>
      </c>
      <c r="D86" s="29" t="s">
        <v>16</v>
      </c>
      <c r="E86" s="30">
        <f t="shared" si="1"/>
        <v>5629.5599999999995</v>
      </c>
      <c r="F86" s="28"/>
      <c r="G86" s="28"/>
      <c r="H86" s="28"/>
      <c r="I86" s="28"/>
      <c r="J86" s="28"/>
      <c r="K86" s="28"/>
    </row>
    <row r="87" spans="1:11" x14ac:dyDescent="0.35">
      <c r="A87" s="29">
        <v>158</v>
      </c>
      <c r="B87" s="71">
        <v>65.44</v>
      </c>
      <c r="C87" s="29" t="s">
        <v>4246</v>
      </c>
      <c r="D87" s="29" t="s">
        <v>16</v>
      </c>
      <c r="E87" s="30">
        <f t="shared" si="1"/>
        <v>10339.52</v>
      </c>
      <c r="F87" s="28"/>
      <c r="G87" s="28"/>
      <c r="H87" s="28"/>
      <c r="I87" s="28"/>
      <c r="J87" s="28"/>
      <c r="K87" s="28"/>
    </row>
    <row r="88" spans="1:11" x14ac:dyDescent="0.35">
      <c r="A88" s="29">
        <v>131</v>
      </c>
      <c r="B88" s="71">
        <v>65.42</v>
      </c>
      <c r="C88" s="29" t="s">
        <v>8281</v>
      </c>
      <c r="D88" s="29" t="s">
        <v>16</v>
      </c>
      <c r="E88" s="30">
        <f t="shared" si="1"/>
        <v>8570.02</v>
      </c>
      <c r="F88" s="28"/>
      <c r="G88" s="28"/>
      <c r="H88" s="28"/>
      <c r="I88" s="28"/>
      <c r="J88" s="28"/>
      <c r="K88" s="28"/>
    </row>
    <row r="89" spans="1:11" x14ac:dyDescent="0.35">
      <c r="A89" s="29">
        <v>131</v>
      </c>
      <c r="B89" s="71">
        <v>65.400000000000006</v>
      </c>
      <c r="C89" s="29" t="s">
        <v>8282</v>
      </c>
      <c r="D89" s="29" t="s">
        <v>16</v>
      </c>
      <c r="E89" s="30">
        <f t="shared" si="1"/>
        <v>8567.4000000000015</v>
      </c>
      <c r="F89" s="28"/>
      <c r="G89" s="28"/>
      <c r="H89" s="28"/>
      <c r="I89" s="28"/>
      <c r="J89" s="28"/>
      <c r="K89" s="28"/>
    </row>
    <row r="90" spans="1:11" x14ac:dyDescent="0.35">
      <c r="A90" s="29">
        <v>30</v>
      </c>
      <c r="B90" s="71">
        <v>65.400000000000006</v>
      </c>
      <c r="C90" s="29" t="s">
        <v>8282</v>
      </c>
      <c r="D90" s="29" t="s">
        <v>16</v>
      </c>
      <c r="E90" s="30">
        <f t="shared" si="1"/>
        <v>1962.0000000000002</v>
      </c>
      <c r="F90" s="28"/>
      <c r="G90" s="28"/>
      <c r="H90" s="28"/>
      <c r="I90" s="28"/>
      <c r="J90" s="28"/>
      <c r="K90" s="28"/>
    </row>
    <row r="91" spans="1:11" x14ac:dyDescent="0.35">
      <c r="A91" s="29">
        <v>120</v>
      </c>
      <c r="B91" s="71">
        <v>65.459999999999994</v>
      </c>
      <c r="C91" s="29" t="s">
        <v>8283</v>
      </c>
      <c r="D91" s="29" t="s">
        <v>16</v>
      </c>
      <c r="E91" s="30">
        <f t="shared" si="1"/>
        <v>7855.1999999999989</v>
      </c>
      <c r="F91" s="28"/>
      <c r="G91" s="28"/>
      <c r="H91" s="28"/>
      <c r="I91" s="28"/>
      <c r="J91" s="28"/>
      <c r="K91" s="28"/>
    </row>
    <row r="92" spans="1:11" x14ac:dyDescent="0.35">
      <c r="A92" s="29">
        <v>125</v>
      </c>
      <c r="B92" s="71">
        <v>65.44</v>
      </c>
      <c r="C92" s="29" t="s">
        <v>8284</v>
      </c>
      <c r="D92" s="29" t="s">
        <v>16</v>
      </c>
      <c r="E92" s="30">
        <f t="shared" si="1"/>
        <v>8180</v>
      </c>
      <c r="F92" s="28"/>
      <c r="G92" s="28"/>
      <c r="H92" s="28"/>
      <c r="I92" s="28"/>
      <c r="J92" s="28"/>
      <c r="K92" s="28"/>
    </row>
    <row r="93" spans="1:11" x14ac:dyDescent="0.35">
      <c r="A93" s="29">
        <v>14</v>
      </c>
      <c r="B93" s="71">
        <v>65.42</v>
      </c>
      <c r="C93" s="29" t="s">
        <v>5135</v>
      </c>
      <c r="D93" s="29" t="s">
        <v>16</v>
      </c>
      <c r="E93" s="30">
        <f t="shared" si="1"/>
        <v>915.88</v>
      </c>
      <c r="F93" s="28"/>
      <c r="G93" s="28"/>
      <c r="H93" s="28"/>
      <c r="I93" s="28"/>
      <c r="J93" s="28"/>
      <c r="K93" s="28"/>
    </row>
    <row r="94" spans="1:11" x14ac:dyDescent="0.35">
      <c r="A94" s="29">
        <v>106</v>
      </c>
      <c r="B94" s="71">
        <v>65.42</v>
      </c>
      <c r="C94" s="29" t="s">
        <v>8285</v>
      </c>
      <c r="D94" s="29" t="s">
        <v>16</v>
      </c>
      <c r="E94" s="30">
        <f t="shared" si="1"/>
        <v>6934.52</v>
      </c>
      <c r="F94" s="28"/>
      <c r="G94" s="28"/>
      <c r="H94" s="28"/>
      <c r="I94" s="28"/>
      <c r="J94" s="28"/>
      <c r="K94" s="28"/>
    </row>
    <row r="95" spans="1:11" x14ac:dyDescent="0.35">
      <c r="A95" s="29">
        <v>129</v>
      </c>
      <c r="B95" s="71">
        <v>65.459999999999994</v>
      </c>
      <c r="C95" s="29" t="s">
        <v>8286</v>
      </c>
      <c r="D95" s="29" t="s">
        <v>16</v>
      </c>
      <c r="E95" s="30">
        <f t="shared" si="1"/>
        <v>8444.3399999999983</v>
      </c>
      <c r="F95" s="28"/>
      <c r="G95" s="28"/>
      <c r="H95" s="28"/>
      <c r="I95" s="28"/>
      <c r="J95" s="28"/>
      <c r="K95" s="28"/>
    </row>
    <row r="96" spans="1:11" x14ac:dyDescent="0.35">
      <c r="A96" s="29">
        <v>127</v>
      </c>
      <c r="B96" s="71">
        <v>65.44</v>
      </c>
      <c r="C96" s="29" t="s">
        <v>8287</v>
      </c>
      <c r="D96" s="29" t="s">
        <v>16</v>
      </c>
      <c r="E96" s="30">
        <f t="shared" si="1"/>
        <v>8310.8799999999992</v>
      </c>
      <c r="F96" s="28"/>
      <c r="G96" s="28"/>
      <c r="H96" s="28"/>
      <c r="I96" s="28"/>
      <c r="J96" s="28"/>
      <c r="K96" s="28"/>
    </row>
    <row r="97" spans="1:11" x14ac:dyDescent="0.35">
      <c r="A97" s="29">
        <v>6</v>
      </c>
      <c r="B97" s="71">
        <v>65.44</v>
      </c>
      <c r="C97" s="29" t="s">
        <v>8288</v>
      </c>
      <c r="D97" s="29" t="s">
        <v>16</v>
      </c>
      <c r="E97" s="30">
        <f t="shared" si="1"/>
        <v>392.64</v>
      </c>
      <c r="F97" s="28"/>
      <c r="G97" s="28"/>
      <c r="H97" s="28"/>
      <c r="I97" s="28"/>
      <c r="J97" s="28"/>
      <c r="K97" s="28"/>
    </row>
    <row r="98" spans="1:11" x14ac:dyDescent="0.35">
      <c r="A98" s="29">
        <v>123</v>
      </c>
      <c r="B98" s="71">
        <v>65.44</v>
      </c>
      <c r="C98" s="29" t="s">
        <v>8288</v>
      </c>
      <c r="D98" s="29" t="s">
        <v>16</v>
      </c>
      <c r="E98" s="30">
        <f t="shared" si="1"/>
        <v>8049.12</v>
      </c>
      <c r="F98" s="28"/>
      <c r="G98" s="28"/>
      <c r="H98" s="28"/>
      <c r="I98" s="28"/>
      <c r="J98" s="28"/>
      <c r="K98" s="28"/>
    </row>
    <row r="99" spans="1:11" x14ac:dyDescent="0.35">
      <c r="A99" s="29">
        <v>217</v>
      </c>
      <c r="B99" s="71">
        <v>65.459999999999994</v>
      </c>
      <c r="C99" s="29" t="s">
        <v>8289</v>
      </c>
      <c r="D99" s="29" t="s">
        <v>16</v>
      </c>
      <c r="E99" s="30">
        <f t="shared" si="1"/>
        <v>14204.819999999998</v>
      </c>
      <c r="F99" s="28"/>
      <c r="G99" s="28"/>
      <c r="H99" s="28"/>
      <c r="I99" s="28"/>
      <c r="J99" s="28"/>
      <c r="K99" s="28"/>
    </row>
    <row r="100" spans="1:11" x14ac:dyDescent="0.35">
      <c r="A100" s="29">
        <v>361</v>
      </c>
      <c r="B100" s="71">
        <v>65.44</v>
      </c>
      <c r="C100" s="29" t="s">
        <v>8289</v>
      </c>
      <c r="D100" s="29" t="s">
        <v>16</v>
      </c>
      <c r="E100" s="30">
        <f t="shared" si="1"/>
        <v>23623.8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317</v>
      </c>
      <c r="B101" s="71">
        <v>65.459999999999994</v>
      </c>
      <c r="C101" s="29" t="s">
        <v>1592</v>
      </c>
      <c r="D101" s="29" t="s">
        <v>16</v>
      </c>
      <c r="E101" s="30">
        <f t="shared" si="1"/>
        <v>20750.8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52</v>
      </c>
      <c r="B102" s="71">
        <v>65.44</v>
      </c>
      <c r="C102" s="29" t="s">
        <v>8290</v>
      </c>
      <c r="D102" s="29" t="s">
        <v>16</v>
      </c>
      <c r="E102" s="30">
        <f t="shared" si="1"/>
        <v>9946.879999999999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40</v>
      </c>
      <c r="B103" s="71">
        <v>65.42</v>
      </c>
      <c r="C103" s="29" t="s">
        <v>8290</v>
      </c>
      <c r="D103" s="29" t="s">
        <v>16</v>
      </c>
      <c r="E103" s="30">
        <f t="shared" si="1"/>
        <v>9158.8000000000011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70</v>
      </c>
      <c r="B104" s="71">
        <v>65.44</v>
      </c>
      <c r="C104" s="29" t="s">
        <v>8291</v>
      </c>
      <c r="D104" s="29" t="s">
        <v>16</v>
      </c>
      <c r="E104" s="30">
        <f t="shared" si="1"/>
        <v>4580.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44</v>
      </c>
      <c r="B105" s="71">
        <v>65.44</v>
      </c>
      <c r="C105" s="29" t="s">
        <v>8291</v>
      </c>
      <c r="D105" s="29" t="s">
        <v>16</v>
      </c>
      <c r="E105" s="30">
        <f t="shared" si="1"/>
        <v>2879.3599999999997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</v>
      </c>
      <c r="B106" s="71">
        <v>65.44</v>
      </c>
      <c r="C106" s="29" t="s">
        <v>8291</v>
      </c>
      <c r="D106" s="29" t="s">
        <v>16</v>
      </c>
      <c r="E106" s="30">
        <f t="shared" si="1"/>
        <v>588.9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9</v>
      </c>
      <c r="B107" s="71">
        <v>65.42</v>
      </c>
      <c r="C107" s="29" t="s">
        <v>8292</v>
      </c>
      <c r="D107" s="29" t="s">
        <v>16</v>
      </c>
      <c r="E107" s="30">
        <f t="shared" si="1"/>
        <v>8439.1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40</v>
      </c>
      <c r="B108" s="71">
        <v>65.38</v>
      </c>
      <c r="C108" s="29" t="s">
        <v>7754</v>
      </c>
      <c r="D108" s="29" t="s">
        <v>16</v>
      </c>
      <c r="E108" s="30">
        <f t="shared" si="1"/>
        <v>9153.1999999999989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31</v>
      </c>
      <c r="B109" s="71">
        <v>65.36</v>
      </c>
      <c r="C109" s="29" t="s">
        <v>7754</v>
      </c>
      <c r="D109" s="29" t="s">
        <v>16</v>
      </c>
      <c r="E109" s="30">
        <f t="shared" si="1"/>
        <v>8562.1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18</v>
      </c>
      <c r="B110" s="71">
        <v>65.36</v>
      </c>
      <c r="C110" s="29" t="s">
        <v>7754</v>
      </c>
      <c r="D110" s="29" t="s">
        <v>16</v>
      </c>
      <c r="E110" s="30">
        <f t="shared" si="1"/>
        <v>7712.4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2</v>
      </c>
      <c r="B111" s="71">
        <v>65.3</v>
      </c>
      <c r="C111" s="29" t="s">
        <v>8293</v>
      </c>
      <c r="D111" s="29" t="s">
        <v>16</v>
      </c>
      <c r="E111" s="30">
        <f t="shared" si="1"/>
        <v>7966.599999999999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1</v>
      </c>
      <c r="B112" s="71">
        <v>65.28</v>
      </c>
      <c r="C112" s="29" t="s">
        <v>8294</v>
      </c>
      <c r="D112" s="29" t="s">
        <v>16</v>
      </c>
      <c r="E112" s="30">
        <f t="shared" si="1"/>
        <v>7898.8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4</v>
      </c>
      <c r="B113" s="71">
        <v>65.28</v>
      </c>
      <c r="C113" s="29" t="s">
        <v>2864</v>
      </c>
      <c r="D113" s="29" t="s">
        <v>16</v>
      </c>
      <c r="E113" s="30">
        <f t="shared" si="1"/>
        <v>8094.7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40</v>
      </c>
      <c r="B114" s="71">
        <v>65.3</v>
      </c>
      <c r="C114" s="29" t="s">
        <v>8295</v>
      </c>
      <c r="D114" s="29" t="s">
        <v>16</v>
      </c>
      <c r="E114" s="30">
        <f t="shared" si="1"/>
        <v>914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9</v>
      </c>
      <c r="B115" s="71">
        <v>65.3</v>
      </c>
      <c r="C115" s="29" t="s">
        <v>4268</v>
      </c>
      <c r="D115" s="29" t="s">
        <v>16</v>
      </c>
      <c r="E115" s="30">
        <f t="shared" si="1"/>
        <v>7770.7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9</v>
      </c>
      <c r="B116" s="71">
        <v>65.260000000000005</v>
      </c>
      <c r="C116" s="29" t="s">
        <v>4269</v>
      </c>
      <c r="D116" s="29" t="s">
        <v>16</v>
      </c>
      <c r="E116" s="30">
        <f t="shared" si="1"/>
        <v>7765.9400000000005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39</v>
      </c>
      <c r="B117" s="71">
        <v>65.180000000000007</v>
      </c>
      <c r="C117" s="29" t="s">
        <v>7180</v>
      </c>
      <c r="D117" s="29" t="s">
        <v>16</v>
      </c>
      <c r="E117" s="30">
        <f t="shared" si="1"/>
        <v>9060.0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249</v>
      </c>
      <c r="B118" s="71">
        <v>65.260000000000005</v>
      </c>
      <c r="C118" s="29" t="s">
        <v>8296</v>
      </c>
      <c r="D118" s="29" t="s">
        <v>16</v>
      </c>
      <c r="E118" s="30">
        <f t="shared" si="1"/>
        <v>16249.74000000000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8</v>
      </c>
      <c r="B119" s="71">
        <v>65.239999999999995</v>
      </c>
      <c r="C119" s="29" t="s">
        <v>8297</v>
      </c>
      <c r="D119" s="29" t="s">
        <v>16</v>
      </c>
      <c r="E119" s="30">
        <f t="shared" si="1"/>
        <v>7698.3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8</v>
      </c>
      <c r="B120" s="71">
        <v>65.2</v>
      </c>
      <c r="C120" s="29" t="s">
        <v>8298</v>
      </c>
      <c r="D120" s="29" t="s">
        <v>16</v>
      </c>
      <c r="E120" s="30">
        <f t="shared" si="1"/>
        <v>7693.6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4</v>
      </c>
      <c r="B121" s="71">
        <v>65.2</v>
      </c>
      <c r="C121" s="29" t="s">
        <v>8299</v>
      </c>
      <c r="D121" s="29" t="s">
        <v>16</v>
      </c>
      <c r="E121" s="30">
        <f t="shared" si="1"/>
        <v>912.80000000000007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04</v>
      </c>
      <c r="B122" s="71">
        <v>65.2</v>
      </c>
      <c r="C122" s="29" t="s">
        <v>8299</v>
      </c>
      <c r="D122" s="29" t="s">
        <v>16</v>
      </c>
      <c r="E122" s="30">
        <f t="shared" si="1"/>
        <v>6780.8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1</v>
      </c>
      <c r="B123" s="71">
        <v>65.14</v>
      </c>
      <c r="C123" s="29" t="s">
        <v>5951</v>
      </c>
      <c r="D123" s="29" t="s">
        <v>16</v>
      </c>
      <c r="E123" s="30">
        <f t="shared" si="1"/>
        <v>7881.940000000000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7</v>
      </c>
      <c r="B124" s="71">
        <v>65.12</v>
      </c>
      <c r="C124" s="29" t="s">
        <v>8300</v>
      </c>
      <c r="D124" s="29" t="s">
        <v>16</v>
      </c>
      <c r="E124" s="30">
        <f t="shared" si="1"/>
        <v>1107.0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01</v>
      </c>
      <c r="B125" s="71">
        <v>65.12</v>
      </c>
      <c r="C125" s="29" t="s">
        <v>8300</v>
      </c>
      <c r="D125" s="29" t="s">
        <v>16</v>
      </c>
      <c r="E125" s="30">
        <f t="shared" si="1"/>
        <v>6577.120000000000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9</v>
      </c>
      <c r="B126" s="71">
        <v>65.14</v>
      </c>
      <c r="C126" s="29" t="s">
        <v>8301</v>
      </c>
      <c r="D126" s="29" t="s">
        <v>16</v>
      </c>
      <c r="E126" s="30">
        <f t="shared" si="1"/>
        <v>9054.4600000000009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4</v>
      </c>
      <c r="B127" s="71">
        <v>65.180000000000007</v>
      </c>
      <c r="C127" s="29" t="s">
        <v>8302</v>
      </c>
      <c r="D127" s="29" t="s">
        <v>16</v>
      </c>
      <c r="E127" s="30">
        <f t="shared" si="1"/>
        <v>8082.320000000000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76</v>
      </c>
      <c r="B128" s="71">
        <v>65.16</v>
      </c>
      <c r="C128" s="29" t="s">
        <v>879</v>
      </c>
      <c r="D128" s="29" t="s">
        <v>16</v>
      </c>
      <c r="E128" s="30">
        <f t="shared" si="1"/>
        <v>11468.16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2</v>
      </c>
      <c r="B129" s="71">
        <v>65.14</v>
      </c>
      <c r="C129" s="29" t="s">
        <v>879</v>
      </c>
      <c r="D129" s="29" t="s">
        <v>16</v>
      </c>
      <c r="E129" s="30">
        <f t="shared" si="1"/>
        <v>7947.0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43</v>
      </c>
      <c r="B130" s="71">
        <v>65.12</v>
      </c>
      <c r="C130" s="29" t="s">
        <v>879</v>
      </c>
      <c r="D130" s="29" t="s">
        <v>16</v>
      </c>
      <c r="E130" s="30">
        <f t="shared" ref="E130:E193" si="2">A130*B130</f>
        <v>9312.1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3</v>
      </c>
      <c r="B131" s="71">
        <v>65.099999999999994</v>
      </c>
      <c r="C131" s="29" t="s">
        <v>8303</v>
      </c>
      <c r="D131" s="29" t="s">
        <v>16</v>
      </c>
      <c r="E131" s="30">
        <f t="shared" si="2"/>
        <v>8007.2999999999993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2</v>
      </c>
      <c r="B132" s="71">
        <v>65.08</v>
      </c>
      <c r="C132" s="29" t="s">
        <v>8304</v>
      </c>
      <c r="D132" s="29" t="s">
        <v>16</v>
      </c>
      <c r="E132" s="30">
        <f t="shared" si="2"/>
        <v>7939.7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3</v>
      </c>
      <c r="B133" s="71">
        <v>65.06</v>
      </c>
      <c r="C133" s="29" t="s">
        <v>4291</v>
      </c>
      <c r="D133" s="29" t="s">
        <v>16</v>
      </c>
      <c r="E133" s="30">
        <f t="shared" si="2"/>
        <v>8652.9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87</v>
      </c>
      <c r="B134" s="71">
        <v>65.02</v>
      </c>
      <c r="C134" s="29" t="s">
        <v>8305</v>
      </c>
      <c r="D134" s="29" t="s">
        <v>16</v>
      </c>
      <c r="E134" s="30">
        <f t="shared" si="2"/>
        <v>5656.7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42</v>
      </c>
      <c r="B135" s="71">
        <v>65.02</v>
      </c>
      <c r="C135" s="29" t="s">
        <v>8305</v>
      </c>
      <c r="D135" s="29" t="s">
        <v>16</v>
      </c>
      <c r="E135" s="30">
        <f t="shared" si="2"/>
        <v>2730.8399999999997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67</v>
      </c>
      <c r="B136" s="71">
        <v>65.08</v>
      </c>
      <c r="C136" s="29" t="s">
        <v>8306</v>
      </c>
      <c r="D136" s="29" t="s">
        <v>16</v>
      </c>
      <c r="E136" s="30">
        <f t="shared" si="2"/>
        <v>17376.3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8</v>
      </c>
      <c r="B137" s="71">
        <v>65.08</v>
      </c>
      <c r="C137" s="29" t="s">
        <v>8307</v>
      </c>
      <c r="D137" s="29" t="s">
        <v>16</v>
      </c>
      <c r="E137" s="30">
        <f t="shared" si="2"/>
        <v>7679.4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9</v>
      </c>
      <c r="B138" s="71">
        <v>65.08</v>
      </c>
      <c r="C138" s="29" t="s">
        <v>8308</v>
      </c>
      <c r="D138" s="29" t="s">
        <v>16</v>
      </c>
      <c r="E138" s="30">
        <f t="shared" si="2"/>
        <v>7744.519999999999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0</v>
      </c>
      <c r="B139" s="71">
        <v>65.12</v>
      </c>
      <c r="C139" s="29" t="s">
        <v>8309</v>
      </c>
      <c r="D139" s="29" t="s">
        <v>16</v>
      </c>
      <c r="E139" s="30">
        <f t="shared" si="2"/>
        <v>7814.4000000000005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1</v>
      </c>
      <c r="B140" s="71">
        <v>65.099999999999994</v>
      </c>
      <c r="C140" s="29" t="s">
        <v>2018</v>
      </c>
      <c r="D140" s="29" t="s">
        <v>16</v>
      </c>
      <c r="E140" s="30">
        <f t="shared" si="2"/>
        <v>7877.099999999999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69</v>
      </c>
      <c r="B141" s="71">
        <v>65.180000000000007</v>
      </c>
      <c r="C141" s="29" t="s">
        <v>8310</v>
      </c>
      <c r="D141" s="29" t="s">
        <v>16</v>
      </c>
      <c r="E141" s="30">
        <f t="shared" si="2"/>
        <v>11015.420000000002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71</v>
      </c>
      <c r="B142" s="71">
        <v>65.16</v>
      </c>
      <c r="C142" s="29" t="s">
        <v>8311</v>
      </c>
      <c r="D142" s="29" t="s">
        <v>16</v>
      </c>
      <c r="E142" s="30">
        <f t="shared" si="2"/>
        <v>11142.359999999999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</v>
      </c>
      <c r="B143" s="71">
        <v>65.16</v>
      </c>
      <c r="C143" s="29" t="s">
        <v>8312</v>
      </c>
      <c r="D143" s="29" t="s">
        <v>16</v>
      </c>
      <c r="E143" s="30">
        <f t="shared" si="2"/>
        <v>65.16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61</v>
      </c>
      <c r="B144" s="71">
        <v>65.22</v>
      </c>
      <c r="C144" s="29" t="s">
        <v>8313</v>
      </c>
      <c r="D144" s="29" t="s">
        <v>16</v>
      </c>
      <c r="E144" s="30">
        <f t="shared" si="2"/>
        <v>10500.4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18</v>
      </c>
      <c r="B145" s="71">
        <v>65.2</v>
      </c>
      <c r="C145" s="29" t="s">
        <v>8314</v>
      </c>
      <c r="D145" s="29" t="s">
        <v>16</v>
      </c>
      <c r="E145" s="30">
        <f t="shared" si="2"/>
        <v>14213.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36</v>
      </c>
      <c r="B146" s="71">
        <v>65.180000000000007</v>
      </c>
      <c r="C146" s="29" t="s">
        <v>8314</v>
      </c>
      <c r="D146" s="29" t="s">
        <v>16</v>
      </c>
      <c r="E146" s="30">
        <f t="shared" si="2"/>
        <v>8864.480000000001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1</v>
      </c>
      <c r="B147" s="71">
        <v>65.180000000000007</v>
      </c>
      <c r="C147" s="29" t="s">
        <v>8314</v>
      </c>
      <c r="D147" s="29" t="s">
        <v>16</v>
      </c>
      <c r="E147" s="30">
        <f t="shared" si="2"/>
        <v>7886.7800000000007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50</v>
      </c>
      <c r="B148" s="71">
        <v>65.2</v>
      </c>
      <c r="C148" s="29" t="s">
        <v>2031</v>
      </c>
      <c r="D148" s="29" t="s">
        <v>16</v>
      </c>
      <c r="E148" s="30">
        <f t="shared" si="2"/>
        <v>9780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28</v>
      </c>
      <c r="B149" s="71">
        <v>65.180000000000007</v>
      </c>
      <c r="C149" s="29" t="s">
        <v>8315</v>
      </c>
      <c r="D149" s="29" t="s">
        <v>16</v>
      </c>
      <c r="E149" s="30">
        <f t="shared" si="2"/>
        <v>8343.040000000000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9</v>
      </c>
      <c r="B150" s="71">
        <v>65.16</v>
      </c>
      <c r="C150" s="29" t="s">
        <v>2964</v>
      </c>
      <c r="D150" s="29" t="s">
        <v>16</v>
      </c>
      <c r="E150" s="30">
        <f t="shared" si="2"/>
        <v>7754.0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33</v>
      </c>
      <c r="B151" s="71">
        <v>65.14</v>
      </c>
      <c r="C151" s="29" t="s">
        <v>8316</v>
      </c>
      <c r="D151" s="29" t="s">
        <v>16</v>
      </c>
      <c r="E151" s="30">
        <f t="shared" si="2"/>
        <v>8663.620000000000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39</v>
      </c>
      <c r="B152" s="71">
        <v>65.16</v>
      </c>
      <c r="C152" s="29" t="s">
        <v>8317</v>
      </c>
      <c r="D152" s="29" t="s">
        <v>16</v>
      </c>
      <c r="E152" s="30">
        <f t="shared" si="2"/>
        <v>9057.2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60</v>
      </c>
      <c r="B153" s="71">
        <v>65.12</v>
      </c>
      <c r="C153" s="29" t="s">
        <v>8318</v>
      </c>
      <c r="D153" s="29" t="s">
        <v>16</v>
      </c>
      <c r="E153" s="30">
        <f t="shared" si="2"/>
        <v>3907.200000000000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75</v>
      </c>
      <c r="B154" s="71">
        <v>65.12</v>
      </c>
      <c r="C154" s="29" t="s">
        <v>8318</v>
      </c>
      <c r="D154" s="29" t="s">
        <v>16</v>
      </c>
      <c r="E154" s="30">
        <f t="shared" si="2"/>
        <v>4884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57</v>
      </c>
      <c r="B155" s="71">
        <v>65.12</v>
      </c>
      <c r="C155" s="29" t="s">
        <v>1250</v>
      </c>
      <c r="D155" s="29" t="s">
        <v>16</v>
      </c>
      <c r="E155" s="30">
        <f t="shared" si="2"/>
        <v>3711.8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71</v>
      </c>
      <c r="B156" s="71">
        <v>65.12</v>
      </c>
      <c r="C156" s="29" t="s">
        <v>1250</v>
      </c>
      <c r="D156" s="29" t="s">
        <v>16</v>
      </c>
      <c r="E156" s="30">
        <f t="shared" si="2"/>
        <v>4623.520000000000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0</v>
      </c>
      <c r="B157" s="71">
        <v>65.099999999999994</v>
      </c>
      <c r="C157" s="29" t="s">
        <v>8319</v>
      </c>
      <c r="D157" s="29" t="s">
        <v>16</v>
      </c>
      <c r="E157" s="30">
        <f t="shared" si="2"/>
        <v>7811.9999999999991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1</v>
      </c>
      <c r="B158" s="71">
        <v>65.08</v>
      </c>
      <c r="C158" s="29" t="s">
        <v>8320</v>
      </c>
      <c r="D158" s="29" t="s">
        <v>16</v>
      </c>
      <c r="E158" s="30">
        <f t="shared" si="2"/>
        <v>8525.4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8</v>
      </c>
      <c r="B159" s="71">
        <v>65.06</v>
      </c>
      <c r="C159" s="29" t="s">
        <v>8321</v>
      </c>
      <c r="D159" s="29" t="s">
        <v>16</v>
      </c>
      <c r="E159" s="30">
        <f t="shared" si="2"/>
        <v>7677.0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96</v>
      </c>
      <c r="B160" s="71">
        <v>65.08</v>
      </c>
      <c r="C160" s="29" t="s">
        <v>8322</v>
      </c>
      <c r="D160" s="29" t="s">
        <v>16</v>
      </c>
      <c r="E160" s="30">
        <f t="shared" si="2"/>
        <v>12755.6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39</v>
      </c>
      <c r="B161" s="71">
        <v>65.099999999999994</v>
      </c>
      <c r="C161" s="29" t="s">
        <v>8323</v>
      </c>
      <c r="D161" s="29" t="s">
        <v>16</v>
      </c>
      <c r="E161" s="30">
        <f t="shared" si="2"/>
        <v>9048.9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8</v>
      </c>
      <c r="B162" s="71">
        <v>65.08</v>
      </c>
      <c r="C162" s="29" t="s">
        <v>8323</v>
      </c>
      <c r="D162" s="29" t="s">
        <v>16</v>
      </c>
      <c r="E162" s="30">
        <f t="shared" si="2"/>
        <v>520.6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43</v>
      </c>
      <c r="B163" s="71">
        <v>65.099999999999994</v>
      </c>
      <c r="C163" s="29" t="s">
        <v>8324</v>
      </c>
      <c r="D163" s="29" t="s">
        <v>16</v>
      </c>
      <c r="E163" s="30">
        <f t="shared" si="2"/>
        <v>9309.2999999999993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8</v>
      </c>
      <c r="B164" s="71">
        <v>65.08</v>
      </c>
      <c r="C164" s="29" t="s">
        <v>8325</v>
      </c>
      <c r="D164" s="29" t="s">
        <v>16</v>
      </c>
      <c r="E164" s="30">
        <f t="shared" si="2"/>
        <v>8330.2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31</v>
      </c>
      <c r="B165" s="71">
        <v>65.06</v>
      </c>
      <c r="C165" s="29" t="s">
        <v>7209</v>
      </c>
      <c r="D165" s="29" t="s">
        <v>16</v>
      </c>
      <c r="E165" s="30">
        <f t="shared" si="2"/>
        <v>8522.8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0</v>
      </c>
      <c r="B166" s="71">
        <v>65.040000000000006</v>
      </c>
      <c r="C166" s="29" t="s">
        <v>8326</v>
      </c>
      <c r="D166" s="29" t="s">
        <v>16</v>
      </c>
      <c r="E166" s="30">
        <f t="shared" si="2"/>
        <v>7804.800000000001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83</v>
      </c>
      <c r="B167" s="71">
        <v>65.02</v>
      </c>
      <c r="C167" s="29" t="s">
        <v>8327</v>
      </c>
      <c r="D167" s="29" t="s">
        <v>16</v>
      </c>
      <c r="E167" s="30">
        <f t="shared" si="2"/>
        <v>5396.6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18</v>
      </c>
      <c r="B168" s="71">
        <v>65</v>
      </c>
      <c r="C168" s="29" t="s">
        <v>290</v>
      </c>
      <c r="D168" s="29" t="s">
        <v>16</v>
      </c>
      <c r="E168" s="30">
        <f t="shared" si="2"/>
        <v>7670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41</v>
      </c>
      <c r="B169" s="71">
        <v>64.98</v>
      </c>
      <c r="C169" s="29" t="s">
        <v>290</v>
      </c>
      <c r="D169" s="29" t="s">
        <v>16</v>
      </c>
      <c r="E169" s="30">
        <f t="shared" si="2"/>
        <v>9162.1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57</v>
      </c>
      <c r="B170" s="71">
        <v>64.98</v>
      </c>
      <c r="C170" s="29" t="s">
        <v>290</v>
      </c>
      <c r="D170" s="29" t="s">
        <v>16</v>
      </c>
      <c r="E170" s="30">
        <f t="shared" si="2"/>
        <v>10201.8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9</v>
      </c>
      <c r="B171" s="71">
        <v>64.92</v>
      </c>
      <c r="C171" s="29" t="s">
        <v>6256</v>
      </c>
      <c r="D171" s="29" t="s">
        <v>16</v>
      </c>
      <c r="E171" s="30">
        <f t="shared" si="2"/>
        <v>7725.4800000000005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5</v>
      </c>
      <c r="B172" s="71">
        <v>64.900000000000006</v>
      </c>
      <c r="C172" s="29" t="s">
        <v>7599</v>
      </c>
      <c r="D172" s="29" t="s">
        <v>16</v>
      </c>
      <c r="E172" s="30">
        <f t="shared" si="2"/>
        <v>8112.5000000000009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2</v>
      </c>
      <c r="B173" s="71">
        <v>64.88</v>
      </c>
      <c r="C173" s="29" t="s">
        <v>7599</v>
      </c>
      <c r="D173" s="29" t="s">
        <v>16</v>
      </c>
      <c r="E173" s="30">
        <f t="shared" si="2"/>
        <v>7915.3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8</v>
      </c>
      <c r="B174" s="71">
        <v>64.94</v>
      </c>
      <c r="C174" s="29" t="s">
        <v>8328</v>
      </c>
      <c r="D174" s="29" t="s">
        <v>16</v>
      </c>
      <c r="E174" s="30">
        <f t="shared" si="2"/>
        <v>7662.9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3</v>
      </c>
      <c r="B175" s="71">
        <v>64.959999999999994</v>
      </c>
      <c r="C175" s="29" t="s">
        <v>8329</v>
      </c>
      <c r="D175" s="29" t="s">
        <v>16</v>
      </c>
      <c r="E175" s="30">
        <f t="shared" si="2"/>
        <v>7990.079999999999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64</v>
      </c>
      <c r="B176" s="71">
        <v>64.94</v>
      </c>
      <c r="C176" s="29" t="s">
        <v>4347</v>
      </c>
      <c r="D176" s="29" t="s">
        <v>16</v>
      </c>
      <c r="E176" s="30">
        <f t="shared" si="2"/>
        <v>4156.1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52</v>
      </c>
      <c r="B177" s="71">
        <v>64.94</v>
      </c>
      <c r="C177" s="29" t="s">
        <v>4347</v>
      </c>
      <c r="D177" s="29" t="s">
        <v>16</v>
      </c>
      <c r="E177" s="30">
        <f t="shared" si="2"/>
        <v>3376.8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4</v>
      </c>
      <c r="B178" s="71">
        <v>64.94</v>
      </c>
      <c r="C178" s="29" t="s">
        <v>4347</v>
      </c>
      <c r="D178" s="29" t="s">
        <v>16</v>
      </c>
      <c r="E178" s="30">
        <f t="shared" si="2"/>
        <v>259.7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23</v>
      </c>
      <c r="B179" s="71">
        <v>64.92</v>
      </c>
      <c r="C179" s="29" t="s">
        <v>8330</v>
      </c>
      <c r="D179" s="29" t="s">
        <v>16</v>
      </c>
      <c r="E179" s="30">
        <f t="shared" si="2"/>
        <v>7985.1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9</v>
      </c>
      <c r="B180" s="71">
        <v>64.94</v>
      </c>
      <c r="C180" s="29" t="s">
        <v>8331</v>
      </c>
      <c r="D180" s="29" t="s">
        <v>16</v>
      </c>
      <c r="E180" s="30">
        <f t="shared" si="2"/>
        <v>8377.2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19</v>
      </c>
      <c r="B181" s="71">
        <v>64.92</v>
      </c>
      <c r="C181" s="29" t="s">
        <v>8332</v>
      </c>
      <c r="D181" s="29" t="s">
        <v>16</v>
      </c>
      <c r="E181" s="30">
        <f t="shared" si="2"/>
        <v>7725.4800000000005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8</v>
      </c>
      <c r="B182" s="71">
        <v>64.94</v>
      </c>
      <c r="C182" s="29" t="s">
        <v>8333</v>
      </c>
      <c r="D182" s="29" t="s">
        <v>16</v>
      </c>
      <c r="E182" s="30">
        <f t="shared" si="2"/>
        <v>7662.9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5</v>
      </c>
      <c r="B183" s="71">
        <v>64.98</v>
      </c>
      <c r="C183" s="29" t="s">
        <v>6961</v>
      </c>
      <c r="D183" s="29" t="s">
        <v>16</v>
      </c>
      <c r="E183" s="30">
        <f t="shared" si="2"/>
        <v>8122.5000000000009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8</v>
      </c>
      <c r="B184" s="71">
        <v>65</v>
      </c>
      <c r="C184" s="29" t="s">
        <v>8334</v>
      </c>
      <c r="D184" s="29" t="s">
        <v>16</v>
      </c>
      <c r="E184" s="30">
        <f t="shared" si="2"/>
        <v>7670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22</v>
      </c>
      <c r="B185" s="71">
        <v>64.98</v>
      </c>
      <c r="C185" s="29" t="s">
        <v>8334</v>
      </c>
      <c r="D185" s="29" t="s">
        <v>16</v>
      </c>
      <c r="E185" s="30">
        <f t="shared" si="2"/>
        <v>7927.5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3</v>
      </c>
      <c r="B186" s="71">
        <v>65.099999999999994</v>
      </c>
      <c r="C186" s="29" t="s">
        <v>8335</v>
      </c>
      <c r="D186" s="29" t="s">
        <v>16</v>
      </c>
      <c r="E186" s="30">
        <f t="shared" si="2"/>
        <v>8007.2999999999993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9</v>
      </c>
      <c r="B187" s="71">
        <v>65.099999999999994</v>
      </c>
      <c r="C187" s="29" t="s">
        <v>8336</v>
      </c>
      <c r="D187" s="29" t="s">
        <v>16</v>
      </c>
      <c r="E187" s="30">
        <f t="shared" si="2"/>
        <v>7746.9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87</v>
      </c>
      <c r="B188" s="71">
        <v>65.12</v>
      </c>
      <c r="C188" s="29" t="s">
        <v>8337</v>
      </c>
      <c r="D188" s="29" t="s">
        <v>16</v>
      </c>
      <c r="E188" s="30">
        <f t="shared" si="2"/>
        <v>12177.44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48</v>
      </c>
      <c r="B189" s="71">
        <v>65.12</v>
      </c>
      <c r="C189" s="29" t="s">
        <v>4919</v>
      </c>
      <c r="D189" s="29" t="s">
        <v>16</v>
      </c>
      <c r="E189" s="30">
        <f t="shared" si="2"/>
        <v>9637.76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58</v>
      </c>
      <c r="B190" s="71">
        <v>65.08</v>
      </c>
      <c r="C190" s="29" t="s">
        <v>8338</v>
      </c>
      <c r="D190" s="29" t="s">
        <v>16</v>
      </c>
      <c r="E190" s="30">
        <f t="shared" si="2"/>
        <v>10282.6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9</v>
      </c>
      <c r="B191" s="71">
        <v>65.06</v>
      </c>
      <c r="C191" s="29" t="s">
        <v>8339</v>
      </c>
      <c r="D191" s="29" t="s">
        <v>16</v>
      </c>
      <c r="E191" s="30">
        <f t="shared" si="2"/>
        <v>7742.1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2</v>
      </c>
      <c r="B192" s="71">
        <v>65.040000000000006</v>
      </c>
      <c r="C192" s="29" t="s">
        <v>8340</v>
      </c>
      <c r="D192" s="29" t="s">
        <v>16</v>
      </c>
      <c r="E192" s="30">
        <f t="shared" si="2"/>
        <v>7934.880000000001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4</v>
      </c>
      <c r="B193" s="71">
        <v>65.040000000000006</v>
      </c>
      <c r="C193" s="29" t="s">
        <v>8341</v>
      </c>
      <c r="D193" s="29" t="s">
        <v>16</v>
      </c>
      <c r="E193" s="30">
        <f t="shared" si="2"/>
        <v>260.16000000000003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9</v>
      </c>
      <c r="B194" s="71">
        <v>65.040000000000006</v>
      </c>
      <c r="C194" s="29" t="s">
        <v>1717</v>
      </c>
      <c r="D194" s="29" t="s">
        <v>16</v>
      </c>
      <c r="E194" s="30">
        <f t="shared" ref="E194:E257" si="3">A194*B194</f>
        <v>1886.1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87</v>
      </c>
      <c r="B195" s="71">
        <v>65.040000000000006</v>
      </c>
      <c r="C195" s="29" t="s">
        <v>2079</v>
      </c>
      <c r="D195" s="29" t="s">
        <v>16</v>
      </c>
      <c r="E195" s="30">
        <f t="shared" si="3"/>
        <v>5658.4800000000005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349</v>
      </c>
      <c r="B196" s="71">
        <v>65.08</v>
      </c>
      <c r="C196" s="29" t="s">
        <v>8342</v>
      </c>
      <c r="D196" s="29" t="s">
        <v>16</v>
      </c>
      <c r="E196" s="30">
        <f t="shared" si="3"/>
        <v>22712.92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18</v>
      </c>
      <c r="B197" s="71">
        <v>65.099999999999994</v>
      </c>
      <c r="C197" s="29" t="s">
        <v>1292</v>
      </c>
      <c r="D197" s="29" t="s">
        <v>16</v>
      </c>
      <c r="E197" s="30">
        <f t="shared" si="3"/>
        <v>7681.7999999999993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1</v>
      </c>
      <c r="B198" s="71">
        <v>65.08</v>
      </c>
      <c r="C198" s="29" t="s">
        <v>8343</v>
      </c>
      <c r="D198" s="29" t="s">
        <v>16</v>
      </c>
      <c r="E198" s="30">
        <f t="shared" si="3"/>
        <v>9176.2800000000007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88</v>
      </c>
      <c r="B199" s="71">
        <v>65.08</v>
      </c>
      <c r="C199" s="29" t="s">
        <v>8343</v>
      </c>
      <c r="D199" s="29" t="s">
        <v>16</v>
      </c>
      <c r="E199" s="30">
        <f t="shared" si="3"/>
        <v>12235.03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0</v>
      </c>
      <c r="B200" s="71">
        <v>65.06</v>
      </c>
      <c r="C200" s="29" t="s">
        <v>8343</v>
      </c>
      <c r="D200" s="29" t="s">
        <v>16</v>
      </c>
      <c r="E200" s="30">
        <f t="shared" si="3"/>
        <v>7807.2000000000007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94</v>
      </c>
      <c r="B201" s="71">
        <v>65.08</v>
      </c>
      <c r="C201" s="29" t="s">
        <v>8344</v>
      </c>
      <c r="D201" s="29" t="s">
        <v>16</v>
      </c>
      <c r="E201" s="30">
        <f t="shared" si="3"/>
        <v>12625.5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1</v>
      </c>
      <c r="B202" s="71">
        <v>65.06</v>
      </c>
      <c r="C202" s="29" t="s">
        <v>7623</v>
      </c>
      <c r="D202" s="29" t="s">
        <v>16</v>
      </c>
      <c r="E202" s="30">
        <f t="shared" si="3"/>
        <v>7872.2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8</v>
      </c>
      <c r="B203" s="71">
        <v>65.040000000000006</v>
      </c>
      <c r="C203" s="29" t="s">
        <v>1731</v>
      </c>
      <c r="D203" s="29" t="s">
        <v>16</v>
      </c>
      <c r="E203" s="30">
        <f t="shared" si="3"/>
        <v>7674.7200000000012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7</v>
      </c>
      <c r="B204" s="71">
        <v>65.040000000000006</v>
      </c>
      <c r="C204" s="29" t="s">
        <v>8345</v>
      </c>
      <c r="D204" s="29" t="s">
        <v>16</v>
      </c>
      <c r="E204" s="30">
        <f t="shared" si="3"/>
        <v>8260.08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6</v>
      </c>
      <c r="B205" s="71">
        <v>65.02</v>
      </c>
      <c r="C205" s="29" t="s">
        <v>8346</v>
      </c>
      <c r="D205" s="29" t="s">
        <v>16</v>
      </c>
      <c r="E205" s="30">
        <f t="shared" si="3"/>
        <v>8842.7199999999993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9</v>
      </c>
      <c r="B206" s="71">
        <v>65</v>
      </c>
      <c r="C206" s="29" t="s">
        <v>8347</v>
      </c>
      <c r="D206" s="29" t="s">
        <v>16</v>
      </c>
      <c r="E206" s="30">
        <f t="shared" si="3"/>
        <v>773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66</v>
      </c>
      <c r="B207" s="71">
        <v>64.98</v>
      </c>
      <c r="C207" s="29" t="s">
        <v>8347</v>
      </c>
      <c r="D207" s="29" t="s">
        <v>16</v>
      </c>
      <c r="E207" s="30">
        <f t="shared" si="3"/>
        <v>4288.6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56</v>
      </c>
      <c r="B208" s="71">
        <v>64.98</v>
      </c>
      <c r="C208" s="29" t="s">
        <v>8347</v>
      </c>
      <c r="D208" s="29" t="s">
        <v>16</v>
      </c>
      <c r="E208" s="30">
        <f t="shared" si="3"/>
        <v>3638.8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70</v>
      </c>
      <c r="B209" s="71">
        <v>65</v>
      </c>
      <c r="C209" s="29" t="s">
        <v>5279</v>
      </c>
      <c r="D209" s="29" t="s">
        <v>16</v>
      </c>
      <c r="E209" s="30">
        <f t="shared" si="3"/>
        <v>4550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91</v>
      </c>
      <c r="B210" s="71">
        <v>65</v>
      </c>
      <c r="C210" s="29" t="s">
        <v>8348</v>
      </c>
      <c r="D210" s="29" t="s">
        <v>16</v>
      </c>
      <c r="E210" s="30">
        <f t="shared" si="3"/>
        <v>591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6</v>
      </c>
      <c r="B211" s="71">
        <v>64.98</v>
      </c>
      <c r="C211" s="29" t="s">
        <v>8349</v>
      </c>
      <c r="D211" s="29" t="s">
        <v>16</v>
      </c>
      <c r="E211" s="30">
        <f t="shared" si="3"/>
        <v>8187.480000000000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5</v>
      </c>
      <c r="B212" s="71">
        <v>64.959999999999994</v>
      </c>
      <c r="C212" s="29" t="s">
        <v>8350</v>
      </c>
      <c r="D212" s="29" t="s">
        <v>16</v>
      </c>
      <c r="E212" s="30">
        <f t="shared" si="3"/>
        <v>8119.9999999999991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1</v>
      </c>
      <c r="B213" s="71">
        <v>65.040000000000006</v>
      </c>
      <c r="C213" s="29" t="s">
        <v>8351</v>
      </c>
      <c r="D213" s="29" t="s">
        <v>16</v>
      </c>
      <c r="E213" s="30">
        <f t="shared" si="3"/>
        <v>8520.240000000001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53</v>
      </c>
      <c r="B214" s="71">
        <v>65.02</v>
      </c>
      <c r="C214" s="29" t="s">
        <v>8351</v>
      </c>
      <c r="D214" s="29" t="s">
        <v>16</v>
      </c>
      <c r="E214" s="30">
        <f t="shared" si="3"/>
        <v>9948.0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6</v>
      </c>
      <c r="B215" s="71">
        <v>65.02</v>
      </c>
      <c r="C215" s="29" t="s">
        <v>8351</v>
      </c>
      <c r="D215" s="29" t="s">
        <v>16</v>
      </c>
      <c r="E215" s="30">
        <f t="shared" si="3"/>
        <v>390.1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37</v>
      </c>
      <c r="B216" s="71">
        <v>65.02</v>
      </c>
      <c r="C216" s="29" t="s">
        <v>8351</v>
      </c>
      <c r="D216" s="29" t="s">
        <v>16</v>
      </c>
      <c r="E216" s="30">
        <f t="shared" si="3"/>
        <v>2405.739999999999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4</v>
      </c>
      <c r="B217" s="71">
        <v>65.02</v>
      </c>
      <c r="C217" s="29" t="s">
        <v>8352</v>
      </c>
      <c r="D217" s="29" t="s">
        <v>16</v>
      </c>
      <c r="E217" s="30">
        <f t="shared" si="3"/>
        <v>8062.4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2</v>
      </c>
      <c r="B218" s="71">
        <v>65</v>
      </c>
      <c r="C218" s="29" t="s">
        <v>8353</v>
      </c>
      <c r="D218" s="29" t="s">
        <v>16</v>
      </c>
      <c r="E218" s="30">
        <f t="shared" si="3"/>
        <v>8580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59</v>
      </c>
      <c r="B219" s="71">
        <v>64.98</v>
      </c>
      <c r="C219" s="29" t="s">
        <v>8354</v>
      </c>
      <c r="D219" s="29" t="s">
        <v>16</v>
      </c>
      <c r="E219" s="30">
        <f t="shared" si="3"/>
        <v>10331.82000000000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89</v>
      </c>
      <c r="B220" s="71">
        <v>65.02</v>
      </c>
      <c r="C220" s="29" t="s">
        <v>8355</v>
      </c>
      <c r="D220" s="29" t="s">
        <v>16</v>
      </c>
      <c r="E220" s="30">
        <f t="shared" si="3"/>
        <v>12288.779999999999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8</v>
      </c>
      <c r="B221" s="71">
        <v>65</v>
      </c>
      <c r="C221" s="29" t="s">
        <v>8355</v>
      </c>
      <c r="D221" s="29" t="s">
        <v>16</v>
      </c>
      <c r="E221" s="30">
        <f t="shared" si="3"/>
        <v>7670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57</v>
      </c>
      <c r="B222" s="71">
        <v>65</v>
      </c>
      <c r="C222" s="29" t="s">
        <v>8356</v>
      </c>
      <c r="D222" s="29" t="s">
        <v>16</v>
      </c>
      <c r="E222" s="30">
        <f t="shared" si="3"/>
        <v>3705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58</v>
      </c>
      <c r="B223" s="71">
        <v>65.02</v>
      </c>
      <c r="C223" s="29" t="s">
        <v>8357</v>
      </c>
      <c r="D223" s="29" t="s">
        <v>16</v>
      </c>
      <c r="E223" s="30">
        <f t="shared" si="3"/>
        <v>3771.1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65</v>
      </c>
      <c r="B224" s="71">
        <v>65.02</v>
      </c>
      <c r="C224" s="29" t="s">
        <v>8357</v>
      </c>
      <c r="D224" s="29" t="s">
        <v>16</v>
      </c>
      <c r="E224" s="30">
        <f t="shared" si="3"/>
        <v>4226.3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8</v>
      </c>
      <c r="B225" s="71">
        <v>65</v>
      </c>
      <c r="C225" s="29" t="s">
        <v>4732</v>
      </c>
      <c r="D225" s="29" t="s">
        <v>16</v>
      </c>
      <c r="E225" s="30">
        <f t="shared" si="3"/>
        <v>7670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38</v>
      </c>
      <c r="B226" s="71">
        <v>64.98</v>
      </c>
      <c r="C226" s="29" t="s">
        <v>4106</v>
      </c>
      <c r="D226" s="29" t="s">
        <v>16</v>
      </c>
      <c r="E226" s="30">
        <f t="shared" si="3"/>
        <v>2469.240000000000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83</v>
      </c>
      <c r="B227" s="71">
        <v>64.98</v>
      </c>
      <c r="C227" s="29" t="s">
        <v>4106</v>
      </c>
      <c r="D227" s="29" t="s">
        <v>16</v>
      </c>
      <c r="E227" s="30">
        <f t="shared" si="3"/>
        <v>5393.34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53</v>
      </c>
      <c r="B228" s="71">
        <v>65.06</v>
      </c>
      <c r="C228" s="29" t="s">
        <v>8358</v>
      </c>
      <c r="D228" s="29" t="s">
        <v>16</v>
      </c>
      <c r="E228" s="30">
        <f t="shared" si="3"/>
        <v>3448.180000000000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7</v>
      </c>
      <c r="B229" s="71">
        <v>65.06</v>
      </c>
      <c r="C229" s="29" t="s">
        <v>8358</v>
      </c>
      <c r="D229" s="29" t="s">
        <v>16</v>
      </c>
      <c r="E229" s="30">
        <f t="shared" si="3"/>
        <v>7612.02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02</v>
      </c>
      <c r="B230" s="71">
        <v>65.06</v>
      </c>
      <c r="C230" s="29" t="s">
        <v>389</v>
      </c>
      <c r="D230" s="29" t="s">
        <v>16</v>
      </c>
      <c r="E230" s="30">
        <f t="shared" si="3"/>
        <v>6636.1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57</v>
      </c>
      <c r="B231" s="71">
        <v>65.06</v>
      </c>
      <c r="C231" s="29" t="s">
        <v>389</v>
      </c>
      <c r="D231" s="29" t="s">
        <v>16</v>
      </c>
      <c r="E231" s="30">
        <f t="shared" si="3"/>
        <v>3708.4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51</v>
      </c>
      <c r="B232" s="71">
        <v>65.06</v>
      </c>
      <c r="C232" s="29" t="s">
        <v>8359</v>
      </c>
      <c r="D232" s="29" t="s">
        <v>16</v>
      </c>
      <c r="E232" s="30">
        <f t="shared" si="3"/>
        <v>3318.0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67</v>
      </c>
      <c r="B233" s="71">
        <v>65.06</v>
      </c>
      <c r="C233" s="29" t="s">
        <v>8359</v>
      </c>
      <c r="D233" s="29" t="s">
        <v>16</v>
      </c>
      <c r="E233" s="30">
        <f t="shared" si="3"/>
        <v>4359.020000000000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8</v>
      </c>
      <c r="B234" s="71">
        <v>64.98</v>
      </c>
      <c r="C234" s="64" t="s">
        <v>8360</v>
      </c>
      <c r="D234" s="64" t="s">
        <v>16</v>
      </c>
      <c r="E234" s="30">
        <f t="shared" si="3"/>
        <v>7667.64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2</v>
      </c>
      <c r="B235" s="71">
        <v>64.92</v>
      </c>
      <c r="C235" s="64" t="s">
        <v>8361</v>
      </c>
      <c r="D235" s="64" t="s">
        <v>16</v>
      </c>
      <c r="E235" s="30">
        <f t="shared" si="3"/>
        <v>7920.2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70</v>
      </c>
      <c r="B236" s="71">
        <v>64.900000000000006</v>
      </c>
      <c r="C236" s="64" t="s">
        <v>8362</v>
      </c>
      <c r="D236" s="64" t="s">
        <v>16</v>
      </c>
      <c r="E236" s="30">
        <f t="shared" si="3"/>
        <v>11033.00000000000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4</v>
      </c>
      <c r="B237" s="71">
        <v>64.900000000000006</v>
      </c>
      <c r="C237" s="64" t="s">
        <v>3080</v>
      </c>
      <c r="D237" s="64" t="s">
        <v>16</v>
      </c>
      <c r="E237" s="30">
        <f t="shared" si="3"/>
        <v>8047.6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8</v>
      </c>
      <c r="B238" s="71">
        <v>64.900000000000006</v>
      </c>
      <c r="C238" s="64" t="s">
        <v>8363</v>
      </c>
      <c r="D238" s="64" t="s">
        <v>16</v>
      </c>
      <c r="E238" s="30">
        <f t="shared" si="3"/>
        <v>7658.2000000000007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6</v>
      </c>
      <c r="B239" s="71">
        <v>64.900000000000006</v>
      </c>
      <c r="C239" s="64" t="s">
        <v>5701</v>
      </c>
      <c r="D239" s="64" t="s">
        <v>16</v>
      </c>
      <c r="E239" s="30">
        <f t="shared" si="3"/>
        <v>8177.4000000000005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1</v>
      </c>
      <c r="B240" s="71">
        <v>64.88</v>
      </c>
      <c r="C240" s="64" t="s">
        <v>5317</v>
      </c>
      <c r="D240" s="64" t="s">
        <v>16</v>
      </c>
      <c r="E240" s="30">
        <f t="shared" si="3"/>
        <v>7850.4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9</v>
      </c>
      <c r="B241" s="71">
        <v>64.88</v>
      </c>
      <c r="C241" s="64" t="s">
        <v>2618</v>
      </c>
      <c r="D241" s="64" t="s">
        <v>16</v>
      </c>
      <c r="E241" s="30">
        <f t="shared" si="3"/>
        <v>7720.7199999999993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97</v>
      </c>
      <c r="B242" s="71">
        <v>64.86</v>
      </c>
      <c r="C242" s="64" t="s">
        <v>8364</v>
      </c>
      <c r="D242" s="64" t="s">
        <v>16</v>
      </c>
      <c r="E242" s="30">
        <f t="shared" si="3"/>
        <v>6291.4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76</v>
      </c>
      <c r="B243" s="71">
        <v>64.86</v>
      </c>
      <c r="C243" s="64" t="s">
        <v>8364</v>
      </c>
      <c r="D243" s="64" t="s">
        <v>16</v>
      </c>
      <c r="E243" s="30">
        <f t="shared" si="3"/>
        <v>11415.3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9</v>
      </c>
      <c r="B244" s="71">
        <v>64.84</v>
      </c>
      <c r="C244" s="64" t="s">
        <v>8365</v>
      </c>
      <c r="D244" s="64" t="s">
        <v>16</v>
      </c>
      <c r="E244" s="30">
        <f t="shared" si="3"/>
        <v>8364.3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84</v>
      </c>
      <c r="B245" s="71">
        <v>64.819999999999993</v>
      </c>
      <c r="C245" s="64" t="s">
        <v>8366</v>
      </c>
      <c r="D245" s="64" t="s">
        <v>16</v>
      </c>
      <c r="E245" s="30">
        <f t="shared" si="3"/>
        <v>5444.8799999999992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34</v>
      </c>
      <c r="B246" s="71">
        <v>64.819999999999993</v>
      </c>
      <c r="C246" s="64" t="s">
        <v>8366</v>
      </c>
      <c r="D246" s="64" t="s">
        <v>16</v>
      </c>
      <c r="E246" s="30">
        <f t="shared" si="3"/>
        <v>2203.8799999999997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6</v>
      </c>
      <c r="B247" s="71">
        <v>64.78</v>
      </c>
      <c r="C247" s="64" t="s">
        <v>411</v>
      </c>
      <c r="D247" s="64" t="s">
        <v>16</v>
      </c>
      <c r="E247" s="30">
        <f t="shared" si="3"/>
        <v>8810.0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48</v>
      </c>
      <c r="B248" s="71">
        <v>64.739999999999995</v>
      </c>
      <c r="C248" s="64" t="s">
        <v>5325</v>
      </c>
      <c r="D248" s="64" t="s">
        <v>16</v>
      </c>
      <c r="E248" s="30">
        <f t="shared" si="3"/>
        <v>9581.519999999998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21</v>
      </c>
      <c r="B249" s="71">
        <v>64.72</v>
      </c>
      <c r="C249" s="64" t="s">
        <v>2141</v>
      </c>
      <c r="D249" s="64" t="s">
        <v>16</v>
      </c>
      <c r="E249" s="30">
        <f t="shared" si="3"/>
        <v>7831.1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38</v>
      </c>
      <c r="B250" s="71">
        <v>64.680000000000007</v>
      </c>
      <c r="C250" s="64" t="s">
        <v>4744</v>
      </c>
      <c r="D250" s="64" t="s">
        <v>16</v>
      </c>
      <c r="E250" s="30">
        <f t="shared" si="3"/>
        <v>8925.8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32</v>
      </c>
      <c r="B251" s="71">
        <v>64.72</v>
      </c>
      <c r="C251" s="64" t="s">
        <v>8367</v>
      </c>
      <c r="D251" s="64" t="s">
        <v>16</v>
      </c>
      <c r="E251" s="30">
        <f t="shared" si="3"/>
        <v>8543.039999999999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4</v>
      </c>
      <c r="B252" s="71">
        <v>64.7</v>
      </c>
      <c r="C252" s="64" t="s">
        <v>8368</v>
      </c>
      <c r="D252" s="64" t="s">
        <v>16</v>
      </c>
      <c r="E252" s="30">
        <f t="shared" si="3"/>
        <v>8022.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6</v>
      </c>
      <c r="B253" s="71">
        <v>64.680000000000007</v>
      </c>
      <c r="C253" s="64" t="s">
        <v>8368</v>
      </c>
      <c r="D253" s="64" t="s">
        <v>16</v>
      </c>
      <c r="E253" s="30">
        <f t="shared" si="3"/>
        <v>8149.680000000001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8</v>
      </c>
      <c r="B254" s="71">
        <v>64.64</v>
      </c>
      <c r="C254" s="64" t="s">
        <v>4131</v>
      </c>
      <c r="D254" s="64" t="s">
        <v>16</v>
      </c>
      <c r="E254" s="30">
        <f t="shared" si="3"/>
        <v>7627.5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9</v>
      </c>
      <c r="B255" s="71">
        <v>64.7</v>
      </c>
      <c r="C255" s="64" t="s">
        <v>8369</v>
      </c>
      <c r="D255" s="64" t="s">
        <v>16</v>
      </c>
      <c r="E255" s="30">
        <f t="shared" si="3"/>
        <v>7699.3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</v>
      </c>
      <c r="B256" s="71">
        <v>64.680000000000007</v>
      </c>
      <c r="C256" s="64" t="s">
        <v>8370</v>
      </c>
      <c r="D256" s="64" t="s">
        <v>16</v>
      </c>
      <c r="E256" s="30">
        <f t="shared" si="3"/>
        <v>129.36000000000001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07</v>
      </c>
      <c r="B257" s="71">
        <v>64.680000000000007</v>
      </c>
      <c r="C257" s="64" t="s">
        <v>8370</v>
      </c>
      <c r="D257" s="64" t="s">
        <v>16</v>
      </c>
      <c r="E257" s="30">
        <f t="shared" si="3"/>
        <v>13388.76000000000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69</v>
      </c>
      <c r="B258" s="71">
        <v>64.66</v>
      </c>
      <c r="C258" s="64" t="s">
        <v>8371</v>
      </c>
      <c r="D258" s="64" t="s">
        <v>16</v>
      </c>
      <c r="E258" s="30">
        <f t="shared" ref="E258:E321" si="4">A258*B258</f>
        <v>10927.539999999999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21</v>
      </c>
      <c r="B259" s="71">
        <v>64.64</v>
      </c>
      <c r="C259" s="64" t="s">
        <v>8372</v>
      </c>
      <c r="D259" s="64" t="s">
        <v>16</v>
      </c>
      <c r="E259" s="30">
        <f t="shared" si="4"/>
        <v>14285.4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6</v>
      </c>
      <c r="B260" s="71">
        <v>64.64</v>
      </c>
      <c r="C260" s="64" t="s">
        <v>3100</v>
      </c>
      <c r="D260" s="64" t="s">
        <v>16</v>
      </c>
      <c r="E260" s="30">
        <f t="shared" si="4"/>
        <v>12023.0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11</v>
      </c>
      <c r="B261" s="71">
        <v>64.62</v>
      </c>
      <c r="C261" s="64" t="s">
        <v>8373</v>
      </c>
      <c r="D261" s="64" t="s">
        <v>16</v>
      </c>
      <c r="E261" s="30">
        <f t="shared" si="4"/>
        <v>13634.82000000000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75</v>
      </c>
      <c r="B262" s="71">
        <v>64.64</v>
      </c>
      <c r="C262" s="64" t="s">
        <v>4138</v>
      </c>
      <c r="D262" s="64" t="s">
        <v>16</v>
      </c>
      <c r="E262" s="30">
        <f t="shared" si="4"/>
        <v>1131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59</v>
      </c>
      <c r="B263" s="71">
        <v>64.62</v>
      </c>
      <c r="C263" s="64" t="s">
        <v>7648</v>
      </c>
      <c r="D263" s="64" t="s">
        <v>16</v>
      </c>
      <c r="E263" s="30">
        <f t="shared" si="4"/>
        <v>10274.5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36</v>
      </c>
      <c r="B264" s="71">
        <v>64.599999999999994</v>
      </c>
      <c r="C264" s="64" t="s">
        <v>8374</v>
      </c>
      <c r="D264" s="64" t="s">
        <v>16</v>
      </c>
      <c r="E264" s="30">
        <f t="shared" si="4"/>
        <v>8785.599999999998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2</v>
      </c>
      <c r="B265" s="71">
        <v>64.56</v>
      </c>
      <c r="C265" s="64" t="s">
        <v>8375</v>
      </c>
      <c r="D265" s="64" t="s">
        <v>16</v>
      </c>
      <c r="E265" s="30">
        <f t="shared" si="4"/>
        <v>129.12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44</v>
      </c>
      <c r="B266" s="71">
        <v>64.58</v>
      </c>
      <c r="C266" s="64" t="s">
        <v>8376</v>
      </c>
      <c r="D266" s="64" t="s">
        <v>16</v>
      </c>
      <c r="E266" s="30">
        <f t="shared" si="4"/>
        <v>9299.5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6</v>
      </c>
      <c r="B267" s="71">
        <v>64.56</v>
      </c>
      <c r="C267" s="64" t="s">
        <v>8377</v>
      </c>
      <c r="D267" s="64" t="s">
        <v>16</v>
      </c>
      <c r="E267" s="30">
        <f t="shared" si="4"/>
        <v>387.3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53</v>
      </c>
      <c r="B268" s="71">
        <v>64.56</v>
      </c>
      <c r="C268" s="64" t="s">
        <v>8377</v>
      </c>
      <c r="D268" s="64" t="s">
        <v>16</v>
      </c>
      <c r="E268" s="30">
        <f t="shared" si="4"/>
        <v>9877.6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210</v>
      </c>
      <c r="B269" s="71">
        <v>64.599999999999994</v>
      </c>
      <c r="C269" s="64" t="s">
        <v>8378</v>
      </c>
      <c r="D269" s="64" t="s">
        <v>16</v>
      </c>
      <c r="E269" s="30">
        <f t="shared" si="4"/>
        <v>13565.99999999999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6</v>
      </c>
      <c r="B270" s="71">
        <v>64.56</v>
      </c>
      <c r="C270" s="64" t="s">
        <v>6476</v>
      </c>
      <c r="D270" s="64" t="s">
        <v>16</v>
      </c>
      <c r="E270" s="30">
        <f t="shared" si="4"/>
        <v>8780.1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40</v>
      </c>
      <c r="B271" s="71">
        <v>64.540000000000006</v>
      </c>
      <c r="C271" s="64" t="s">
        <v>8379</v>
      </c>
      <c r="D271" s="64" t="s">
        <v>16</v>
      </c>
      <c r="E271" s="30">
        <f t="shared" si="4"/>
        <v>9035.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203</v>
      </c>
      <c r="B272" s="71">
        <v>64.5</v>
      </c>
      <c r="C272" s="64" t="s">
        <v>6779</v>
      </c>
      <c r="D272" s="64" t="s">
        <v>16</v>
      </c>
      <c r="E272" s="30">
        <f t="shared" si="4"/>
        <v>13093.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7</v>
      </c>
      <c r="B273" s="71">
        <v>64.400000000000006</v>
      </c>
      <c r="C273" s="64" t="s">
        <v>7013</v>
      </c>
      <c r="D273" s="64" t="s">
        <v>16</v>
      </c>
      <c r="E273" s="30">
        <f t="shared" si="4"/>
        <v>450.80000000000007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84</v>
      </c>
      <c r="B274" s="71">
        <v>64.400000000000006</v>
      </c>
      <c r="C274" s="64" t="s">
        <v>7013</v>
      </c>
      <c r="D274" s="64" t="s">
        <v>16</v>
      </c>
      <c r="E274" s="30">
        <f t="shared" si="4"/>
        <v>11849.6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65</v>
      </c>
      <c r="B275" s="71">
        <v>64.38</v>
      </c>
      <c r="C275" s="64" t="s">
        <v>6343</v>
      </c>
      <c r="D275" s="64" t="s">
        <v>16</v>
      </c>
      <c r="E275" s="30">
        <f t="shared" si="4"/>
        <v>10622.699999999999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28</v>
      </c>
      <c r="B276" s="71">
        <v>64.319999999999993</v>
      </c>
      <c r="C276" s="64" t="s">
        <v>2643</v>
      </c>
      <c r="D276" s="64" t="s">
        <v>16</v>
      </c>
      <c r="E276" s="30">
        <f t="shared" si="4"/>
        <v>8232.9599999999991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38</v>
      </c>
      <c r="B277" s="71">
        <v>64.42</v>
      </c>
      <c r="C277" s="64" t="s">
        <v>8380</v>
      </c>
      <c r="D277" s="64" t="s">
        <v>16</v>
      </c>
      <c r="E277" s="30">
        <f t="shared" si="4"/>
        <v>8889.9600000000009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53</v>
      </c>
      <c r="B278" s="71">
        <v>64.400000000000006</v>
      </c>
      <c r="C278" s="64" t="s">
        <v>444</v>
      </c>
      <c r="D278" s="64" t="s">
        <v>16</v>
      </c>
      <c r="E278" s="30">
        <f t="shared" si="4"/>
        <v>9853.2000000000007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0</v>
      </c>
      <c r="B279" s="71">
        <v>64.38</v>
      </c>
      <c r="C279" s="64" t="s">
        <v>444</v>
      </c>
      <c r="D279" s="64" t="s">
        <v>16</v>
      </c>
      <c r="E279" s="30">
        <f t="shared" si="4"/>
        <v>8369.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20</v>
      </c>
      <c r="B280" s="71">
        <v>64.42</v>
      </c>
      <c r="C280" s="64" t="s">
        <v>8381</v>
      </c>
      <c r="D280" s="64" t="s">
        <v>16</v>
      </c>
      <c r="E280" s="30">
        <f t="shared" si="4"/>
        <v>7730.4000000000005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6</v>
      </c>
      <c r="B281" s="71">
        <v>64.42</v>
      </c>
      <c r="C281" s="64" t="s">
        <v>8382</v>
      </c>
      <c r="D281" s="64" t="s">
        <v>16</v>
      </c>
      <c r="E281" s="30">
        <f t="shared" si="4"/>
        <v>386.5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3</v>
      </c>
      <c r="B282" s="71">
        <v>64.42</v>
      </c>
      <c r="C282" s="64" t="s">
        <v>8382</v>
      </c>
      <c r="D282" s="64" t="s">
        <v>16</v>
      </c>
      <c r="E282" s="30">
        <f t="shared" si="4"/>
        <v>7923.6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51</v>
      </c>
      <c r="B283" s="71">
        <v>64.400000000000006</v>
      </c>
      <c r="C283" s="64" t="s">
        <v>8382</v>
      </c>
      <c r="D283" s="64" t="s">
        <v>16</v>
      </c>
      <c r="E283" s="30">
        <f t="shared" si="4"/>
        <v>9724.400000000001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9</v>
      </c>
      <c r="B284" s="71">
        <v>64.36</v>
      </c>
      <c r="C284" s="64" t="s">
        <v>8383</v>
      </c>
      <c r="D284" s="64" t="s">
        <v>16</v>
      </c>
      <c r="E284" s="30">
        <f t="shared" si="4"/>
        <v>8302.4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0</v>
      </c>
      <c r="B285" s="71">
        <v>64.34</v>
      </c>
      <c r="C285" s="64" t="s">
        <v>8384</v>
      </c>
      <c r="D285" s="64" t="s">
        <v>16</v>
      </c>
      <c r="E285" s="30">
        <f t="shared" si="4"/>
        <v>7720.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0</v>
      </c>
      <c r="B286" s="71">
        <v>64.28</v>
      </c>
      <c r="C286" s="64" t="s">
        <v>8385</v>
      </c>
      <c r="D286" s="64" t="s">
        <v>16</v>
      </c>
      <c r="E286" s="30">
        <f t="shared" si="4"/>
        <v>8999.2000000000007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8</v>
      </c>
      <c r="B287" s="71">
        <v>64.260000000000005</v>
      </c>
      <c r="C287" s="64" t="s">
        <v>8386</v>
      </c>
      <c r="D287" s="64" t="s">
        <v>16</v>
      </c>
      <c r="E287" s="30">
        <f t="shared" si="4"/>
        <v>7582.6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19</v>
      </c>
      <c r="B288" s="71">
        <v>64.3</v>
      </c>
      <c r="C288" s="64" t="s">
        <v>6350</v>
      </c>
      <c r="D288" s="64" t="s">
        <v>16</v>
      </c>
      <c r="E288" s="30">
        <f t="shared" si="4"/>
        <v>7651.7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4</v>
      </c>
      <c r="B289" s="71">
        <v>64.319999999999993</v>
      </c>
      <c r="C289" s="64" t="s">
        <v>4168</v>
      </c>
      <c r="D289" s="64" t="s">
        <v>16</v>
      </c>
      <c r="E289" s="30">
        <f t="shared" si="4"/>
        <v>7975.679999999999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68</v>
      </c>
      <c r="B290" s="71">
        <v>64.38</v>
      </c>
      <c r="C290" s="64" t="s">
        <v>2660</v>
      </c>
      <c r="D290" s="64" t="s">
        <v>16</v>
      </c>
      <c r="E290" s="30">
        <f t="shared" si="4"/>
        <v>10815.84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2</v>
      </c>
      <c r="B291" s="71">
        <v>64.400000000000006</v>
      </c>
      <c r="C291" s="64" t="s">
        <v>460</v>
      </c>
      <c r="D291" s="64" t="s">
        <v>16</v>
      </c>
      <c r="E291" s="30">
        <f t="shared" si="4"/>
        <v>7856.800000000001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21</v>
      </c>
      <c r="B292" s="71">
        <v>64.48</v>
      </c>
      <c r="C292" s="64" t="s">
        <v>8387</v>
      </c>
      <c r="D292" s="64" t="s">
        <v>16</v>
      </c>
      <c r="E292" s="30">
        <f t="shared" si="4"/>
        <v>7802.080000000000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6</v>
      </c>
      <c r="B293" s="71">
        <v>64.52</v>
      </c>
      <c r="C293" s="64" t="s">
        <v>8388</v>
      </c>
      <c r="D293" s="64" t="s">
        <v>16</v>
      </c>
      <c r="E293" s="30">
        <f t="shared" si="4"/>
        <v>8129.5199999999995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22</v>
      </c>
      <c r="B294" s="71">
        <v>64.5</v>
      </c>
      <c r="C294" s="64" t="s">
        <v>8389</v>
      </c>
      <c r="D294" s="64" t="s">
        <v>16</v>
      </c>
      <c r="E294" s="30">
        <f t="shared" si="4"/>
        <v>7869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20</v>
      </c>
      <c r="B295" s="71">
        <v>64.48</v>
      </c>
      <c r="C295" s="64" t="s">
        <v>8389</v>
      </c>
      <c r="D295" s="64" t="s">
        <v>16</v>
      </c>
      <c r="E295" s="30">
        <f t="shared" si="4"/>
        <v>7737.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61</v>
      </c>
      <c r="B296" s="71">
        <v>64.48</v>
      </c>
      <c r="C296" s="64" t="s">
        <v>8390</v>
      </c>
      <c r="D296" s="64" t="s">
        <v>16</v>
      </c>
      <c r="E296" s="30">
        <f t="shared" si="4"/>
        <v>10381.280000000001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218</v>
      </c>
      <c r="B297" s="71">
        <v>64.56</v>
      </c>
      <c r="C297" s="64" t="s">
        <v>8391</v>
      </c>
      <c r="D297" s="64" t="s">
        <v>16</v>
      </c>
      <c r="E297" s="30">
        <f t="shared" si="4"/>
        <v>14074.0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3</v>
      </c>
      <c r="B298" s="71">
        <v>64.540000000000006</v>
      </c>
      <c r="C298" s="64" t="s">
        <v>8392</v>
      </c>
      <c r="D298" s="64" t="s">
        <v>16</v>
      </c>
      <c r="E298" s="30">
        <f t="shared" si="4"/>
        <v>193.62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8</v>
      </c>
      <c r="B299" s="71">
        <v>64.540000000000006</v>
      </c>
      <c r="C299" s="64" t="s">
        <v>8392</v>
      </c>
      <c r="D299" s="64" t="s">
        <v>16</v>
      </c>
      <c r="E299" s="30">
        <f t="shared" si="4"/>
        <v>7615.7200000000012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0</v>
      </c>
      <c r="B300" s="71">
        <v>64.52</v>
      </c>
      <c r="C300" s="64" t="s">
        <v>3405</v>
      </c>
      <c r="D300" s="64" t="s">
        <v>16</v>
      </c>
      <c r="E300" s="30">
        <f t="shared" si="4"/>
        <v>7097.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</v>
      </c>
      <c r="B301" s="71">
        <v>64.52</v>
      </c>
      <c r="C301" s="64" t="s">
        <v>3405</v>
      </c>
      <c r="D301" s="64" t="s">
        <v>16</v>
      </c>
      <c r="E301" s="30">
        <f t="shared" si="4"/>
        <v>64.5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3</v>
      </c>
      <c r="B302" s="71">
        <v>64.52</v>
      </c>
      <c r="C302" s="64" t="s">
        <v>3405</v>
      </c>
      <c r="D302" s="64" t="s">
        <v>16</v>
      </c>
      <c r="E302" s="30">
        <f t="shared" si="4"/>
        <v>193.5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8</v>
      </c>
      <c r="B303" s="71">
        <v>64.52</v>
      </c>
      <c r="C303" s="64" t="s">
        <v>3405</v>
      </c>
      <c r="D303" s="64" t="s">
        <v>16</v>
      </c>
      <c r="E303" s="30">
        <f t="shared" si="4"/>
        <v>516.1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20</v>
      </c>
      <c r="B304" s="71">
        <v>64.5</v>
      </c>
      <c r="C304" s="64" t="s">
        <v>6804</v>
      </c>
      <c r="D304" s="64" t="s">
        <v>16</v>
      </c>
      <c r="E304" s="30">
        <f t="shared" si="4"/>
        <v>7740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74</v>
      </c>
      <c r="B305" s="71">
        <v>64.48</v>
      </c>
      <c r="C305" s="64" t="s">
        <v>6804</v>
      </c>
      <c r="D305" s="64" t="s">
        <v>16</v>
      </c>
      <c r="E305" s="30">
        <f t="shared" si="4"/>
        <v>4771.520000000000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46</v>
      </c>
      <c r="B306" s="71">
        <v>64.48</v>
      </c>
      <c r="C306" s="64" t="s">
        <v>6804</v>
      </c>
      <c r="D306" s="64" t="s">
        <v>16</v>
      </c>
      <c r="E306" s="30">
        <f t="shared" si="4"/>
        <v>2966.080000000000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35</v>
      </c>
      <c r="B307" s="71">
        <v>64.459999999999994</v>
      </c>
      <c r="C307" s="64" t="s">
        <v>6804</v>
      </c>
      <c r="D307" s="64" t="s">
        <v>16</v>
      </c>
      <c r="E307" s="30">
        <f t="shared" si="4"/>
        <v>2256.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07</v>
      </c>
      <c r="B308" s="71">
        <v>64.459999999999994</v>
      </c>
      <c r="C308" s="64" t="s">
        <v>8393</v>
      </c>
      <c r="D308" s="64" t="s">
        <v>16</v>
      </c>
      <c r="E308" s="30">
        <f t="shared" si="4"/>
        <v>6897.2199999999993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56</v>
      </c>
      <c r="B309" s="71">
        <v>64.48</v>
      </c>
      <c r="C309" s="64" t="s">
        <v>8394</v>
      </c>
      <c r="D309" s="64" t="s">
        <v>16</v>
      </c>
      <c r="E309" s="30">
        <f t="shared" si="4"/>
        <v>10058.880000000001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47</v>
      </c>
      <c r="B310" s="71">
        <v>64.48</v>
      </c>
      <c r="C310" s="64" t="s">
        <v>8395</v>
      </c>
      <c r="D310" s="64" t="s">
        <v>16</v>
      </c>
      <c r="E310" s="30">
        <f t="shared" si="4"/>
        <v>9478.5600000000013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80</v>
      </c>
      <c r="B311" s="71">
        <v>64.459999999999994</v>
      </c>
      <c r="C311" s="64" t="s">
        <v>3411</v>
      </c>
      <c r="D311" s="64" t="s">
        <v>16</v>
      </c>
      <c r="E311" s="30">
        <f t="shared" si="4"/>
        <v>11602.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79</v>
      </c>
      <c r="B312" s="71">
        <v>64.44</v>
      </c>
      <c r="C312" s="64" t="s">
        <v>8396</v>
      </c>
      <c r="D312" s="64" t="s">
        <v>16</v>
      </c>
      <c r="E312" s="30">
        <f t="shared" si="4"/>
        <v>11534.76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24</v>
      </c>
      <c r="B313" s="71">
        <v>64.459999999999994</v>
      </c>
      <c r="C313" s="64" t="s">
        <v>8397</v>
      </c>
      <c r="D313" s="64" t="s">
        <v>16</v>
      </c>
      <c r="E313" s="30">
        <f t="shared" si="4"/>
        <v>7993.0399999999991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0</v>
      </c>
      <c r="B314" s="71">
        <v>64.44</v>
      </c>
      <c r="C314" s="64" t="s">
        <v>8034</v>
      </c>
      <c r="D314" s="64" t="s">
        <v>16</v>
      </c>
      <c r="E314" s="30">
        <f t="shared" si="4"/>
        <v>1933.1999999999998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88</v>
      </c>
      <c r="B315" s="71">
        <v>64.44</v>
      </c>
      <c r="C315" s="64" t="s">
        <v>8398</v>
      </c>
      <c r="D315" s="64" t="s">
        <v>16</v>
      </c>
      <c r="E315" s="30">
        <f t="shared" si="4"/>
        <v>5670.7199999999993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94</v>
      </c>
      <c r="B316" s="71">
        <v>64.42</v>
      </c>
      <c r="C316" s="64" t="s">
        <v>8399</v>
      </c>
      <c r="D316" s="64" t="s">
        <v>16</v>
      </c>
      <c r="E316" s="30">
        <f t="shared" si="4"/>
        <v>12497.4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41</v>
      </c>
      <c r="B317" s="71">
        <v>64.400000000000006</v>
      </c>
      <c r="C317" s="64" t="s">
        <v>5387</v>
      </c>
      <c r="D317" s="64" t="s">
        <v>16</v>
      </c>
      <c r="E317" s="30">
        <f t="shared" si="4"/>
        <v>9080.4000000000015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33</v>
      </c>
      <c r="B318" s="71">
        <v>64.5</v>
      </c>
      <c r="C318" s="64" t="s">
        <v>8400</v>
      </c>
      <c r="D318" s="64" t="s">
        <v>16</v>
      </c>
      <c r="E318" s="30">
        <f t="shared" si="4"/>
        <v>8578.5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200</v>
      </c>
      <c r="B319" s="71">
        <v>64.48</v>
      </c>
      <c r="C319" s="64" t="s">
        <v>8401</v>
      </c>
      <c r="D319" s="64" t="s">
        <v>16</v>
      </c>
      <c r="E319" s="30">
        <f t="shared" si="4"/>
        <v>12896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</v>
      </c>
      <c r="B320" s="71">
        <v>64.459999999999994</v>
      </c>
      <c r="C320" s="64" t="s">
        <v>8401</v>
      </c>
      <c r="D320" s="64" t="s">
        <v>16</v>
      </c>
      <c r="E320" s="30">
        <f t="shared" si="4"/>
        <v>64.45999999999999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23</v>
      </c>
      <c r="B321" s="71">
        <v>64.459999999999994</v>
      </c>
      <c r="C321" s="64" t="s">
        <v>8401</v>
      </c>
      <c r="D321" s="64" t="s">
        <v>16</v>
      </c>
      <c r="E321" s="30">
        <f t="shared" si="4"/>
        <v>7928.579999999999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82</v>
      </c>
      <c r="B322" s="71">
        <v>64.44</v>
      </c>
      <c r="C322" s="64" t="s">
        <v>8402</v>
      </c>
      <c r="D322" s="64" t="s">
        <v>16</v>
      </c>
      <c r="E322" s="30">
        <f t="shared" ref="E322:E385" si="5">A322*B322</f>
        <v>11728.0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54</v>
      </c>
      <c r="B323" s="71">
        <v>64.42</v>
      </c>
      <c r="C323" s="64" t="s">
        <v>1384</v>
      </c>
      <c r="D323" s="64" t="s">
        <v>16</v>
      </c>
      <c r="E323" s="30">
        <f t="shared" si="5"/>
        <v>9920.68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31</v>
      </c>
      <c r="B324" s="71">
        <v>64.36</v>
      </c>
      <c r="C324" s="64" t="s">
        <v>8403</v>
      </c>
      <c r="D324" s="64" t="s">
        <v>16</v>
      </c>
      <c r="E324" s="30">
        <f t="shared" si="5"/>
        <v>8431.1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37</v>
      </c>
      <c r="B325" s="71">
        <v>64.38</v>
      </c>
      <c r="C325" s="64" t="s">
        <v>8404</v>
      </c>
      <c r="D325" s="64" t="s">
        <v>16</v>
      </c>
      <c r="E325" s="30">
        <f t="shared" si="5"/>
        <v>8820.0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69</v>
      </c>
      <c r="B326" s="71">
        <v>64.36</v>
      </c>
      <c r="C326" s="64" t="s">
        <v>8405</v>
      </c>
      <c r="D326" s="64" t="s">
        <v>16</v>
      </c>
      <c r="E326" s="30">
        <f t="shared" si="5"/>
        <v>10876.84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61</v>
      </c>
      <c r="B327" s="71">
        <v>64.36</v>
      </c>
      <c r="C327" s="64" t="s">
        <v>8406</v>
      </c>
      <c r="D327" s="64" t="s">
        <v>16</v>
      </c>
      <c r="E327" s="30">
        <f t="shared" si="5"/>
        <v>10361.959999999999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50</v>
      </c>
      <c r="B328" s="71">
        <v>64.3</v>
      </c>
      <c r="C328" s="64" t="s">
        <v>8407</v>
      </c>
      <c r="D328" s="64" t="s">
        <v>16</v>
      </c>
      <c r="E328" s="30">
        <f t="shared" si="5"/>
        <v>3215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28</v>
      </c>
      <c r="B329" s="71">
        <v>64.3</v>
      </c>
      <c r="C329" s="64" t="s">
        <v>8407</v>
      </c>
      <c r="D329" s="64" t="s">
        <v>16</v>
      </c>
      <c r="E329" s="30">
        <f t="shared" si="5"/>
        <v>8230.4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55</v>
      </c>
      <c r="B330" s="71">
        <v>64.319999999999993</v>
      </c>
      <c r="C330" s="64" t="s">
        <v>6832</v>
      </c>
      <c r="D330" s="64" t="s">
        <v>16</v>
      </c>
      <c r="E330" s="30">
        <f t="shared" si="5"/>
        <v>3537.599999999999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17</v>
      </c>
      <c r="B331" s="71">
        <v>64.319999999999993</v>
      </c>
      <c r="C331" s="64" t="s">
        <v>6832</v>
      </c>
      <c r="D331" s="64" t="s">
        <v>16</v>
      </c>
      <c r="E331" s="30">
        <f t="shared" si="5"/>
        <v>7525.44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238</v>
      </c>
      <c r="B332" s="71">
        <v>64.400000000000006</v>
      </c>
      <c r="C332" s="64" t="s">
        <v>8408</v>
      </c>
      <c r="D332" s="64" t="s">
        <v>16</v>
      </c>
      <c r="E332" s="30">
        <f t="shared" si="5"/>
        <v>15327.2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73</v>
      </c>
      <c r="B333" s="71">
        <v>64.400000000000006</v>
      </c>
      <c r="C333" s="64" t="s">
        <v>8409</v>
      </c>
      <c r="D333" s="64" t="s">
        <v>16</v>
      </c>
      <c r="E333" s="30">
        <f t="shared" si="5"/>
        <v>11141.2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17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ref="E418:E449" si="7">A418*B418</f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7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7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7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7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7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7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7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7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7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7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7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7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7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7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7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7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7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7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7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7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7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7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7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7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7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7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7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7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7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7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7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8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8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8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8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8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8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8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8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8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8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8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8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8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8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8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8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8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8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8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8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8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8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8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8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8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8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8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8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8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8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8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8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8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8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8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8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8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8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8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8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8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8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8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8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8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8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8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8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8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8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8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8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8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8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8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8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8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8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8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8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8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8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8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8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9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9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9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9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9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9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9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9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9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9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9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9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9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9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9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9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9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9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9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9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9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9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9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9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9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9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9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9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9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9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9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9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9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9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9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9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9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9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9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9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9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9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9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9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9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9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9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9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9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9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9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9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9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9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9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9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10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10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1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1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2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2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3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3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4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4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5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5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6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6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7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7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8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8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9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9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20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20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1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1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2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2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3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3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4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4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5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5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6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6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7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7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8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8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9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9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30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30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1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1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